1000000001</v>
      </c>
      <c r="E335" s="18">
        <v>16043.825000000001</v>
      </c>
      <c r="F335" s="18">
        <v>16376.001</v>
      </c>
      <c r="G335" s="18">
        <v>16645.147000000001</v>
      </c>
      <c r="H335" s="18">
        <v>15789.79</v>
      </c>
      <c r="I335" s="18">
        <v>17200.508000000002</v>
      </c>
      <c r="J335" s="18">
        <v>18212.005000000001</v>
      </c>
      <c r="K335" s="18">
        <v>18080.666000000001</v>
      </c>
      <c r="L335" s="18">
        <v>18492.066999999999</v>
      </c>
      <c r="M335" s="18">
        <v>18921.813999999998</v>
      </c>
      <c r="N335" s="18">
        <v>18791.547999999999</v>
      </c>
      <c r="O335" s="18">
        <v>19019.566999999999</v>
      </c>
      <c r="P335" s="18">
        <v>19352.359</v>
      </c>
      <c r="Q335" s="18">
        <v>17108.401999999998</v>
      </c>
      <c r="R335" s="18">
        <v>20530.804</v>
      </c>
      <c r="S335" s="18">
        <v>20870.227999999999</v>
      </c>
      <c r="T335" s="18">
        <v>20919.536</v>
      </c>
      <c r="U335" s="18">
        <v>20694.417000000001</v>
      </c>
      <c r="V335" s="18">
        <v>21091.834999999999</v>
      </c>
      <c r="W335" s="18">
        <v>21841.841</v>
      </c>
      <c r="X335" s="18">
        <v>22442.797999999999</v>
      </c>
      <c r="Y335" s="18">
        <v>22237.116000000002</v>
      </c>
      <c r="Z335" s="18">
        <v>22666.525000000001</v>
      </c>
      <c r="AA335" s="18">
        <v>22484.393</v>
      </c>
      <c r="AB335" s="18">
        <v>23489.632000000001</v>
      </c>
      <c r="AC335" s="18">
        <v>23315.581999999999</v>
      </c>
      <c r="AD335" s="18">
        <v>23205.047999999999</v>
      </c>
      <c r="AE335" s="18">
        <v>22769.971000000001</v>
      </c>
      <c r="AF335" s="18">
        <v>21143.498</v>
      </c>
      <c r="AG335" s="18">
        <v>21319.465</v>
      </c>
      <c r="AH335" s="18">
        <v>22565.190999999999</v>
      </c>
      <c r="AI335" s="18">
        <v>22206.223000000002</v>
      </c>
      <c r="AJ335" s="18">
        <v>22642.896000000001</v>
      </c>
      <c r="AK335" s="18">
        <v>23608.190999999999</v>
      </c>
      <c r="AL335" s="18">
        <v>24095.241000000002</v>
      </c>
      <c r="AM335" s="18">
        <v>25602.988000000001</v>
      </c>
      <c r="AN335" s="18">
        <v>25736.816999999999</v>
      </c>
      <c r="AO335" s="18">
        <v>25275.059000000001</v>
      </c>
      <c r="AP335" s="18">
        <v>25106.053</v>
      </c>
      <c r="AQ335" s="18">
        <v>25092.953000000001</v>
      </c>
      <c r="AR335" s="18">
        <v>25864.474999999999</v>
      </c>
      <c r="AS335" s="18">
        <v>25933.248</v>
      </c>
      <c r="AT335" s="18">
        <v>25243.02</v>
      </c>
      <c r="AU335" s="18">
        <v>24991.841</v>
      </c>
      <c r="AV335" s="18">
        <v>24516.397000000001</v>
      </c>
      <c r="AW335" s="18">
        <v>23769.128000000001</v>
      </c>
      <c r="AX335" s="18">
        <v>23134.595000000001</v>
      </c>
      <c r="AY335" s="18">
        <v>22439.046999999999</v>
      </c>
      <c r="AZ335" s="18">
        <v>22424.038</v>
      </c>
      <c r="BA335" s="18">
        <v>22188.278999999999</v>
      </c>
      <c r="BB335" s="18">
        <v>26853.656999999999</v>
      </c>
      <c r="BC335" s="18">
        <v>26623.34</v>
      </c>
      <c r="BD335" s="18">
        <v>25835.812999999998</v>
      </c>
      <c r="BE335" s="18">
        <v>24327.923999999999</v>
      </c>
      <c r="BF335" s="18">
        <v>19455.7</v>
      </c>
      <c r="BG335" s="18">
        <v>20136.492999999999</v>
      </c>
      <c r="BH335" s="18">
        <v>20068.188999999998</v>
      </c>
      <c r="BI335" s="18">
        <v>21167.71</v>
      </c>
      <c r="BJ335" s="18">
        <v>21281.39</v>
      </c>
      <c r="BK335" s="18">
        <v>21364.098999999998</v>
      </c>
      <c r="BL335" s="18">
        <v>19687.727999999999</v>
      </c>
      <c r="BM335" s="18">
        <v>18795.704000000002</v>
      </c>
      <c r="BN335" s="18">
        <v>18509.189999999999</v>
      </c>
      <c r="BO335" s="18">
        <v>18151.955999999998</v>
      </c>
      <c r="BP335" s="18">
        <v>18021.333999999999</v>
      </c>
      <c r="BQ335" s="18">
        <v>18010.645</v>
      </c>
      <c r="BR335" s="18">
        <v>15216.179</v>
      </c>
      <c r="BS335" s="18">
        <v>14320.748</v>
      </c>
      <c r="BT335" s="18">
        <v>12793.117</v>
      </c>
      <c r="BU335" s="18">
        <v>13301.516</v>
      </c>
      <c r="BV335" s="18">
        <v>11866.95</v>
      </c>
      <c r="BW335" s="18">
        <v>12240.637000000001</v>
      </c>
      <c r="BX335" s="18">
        <v>12365.97</v>
      </c>
      <c r="BY335" s="18">
        <v>10657.731</v>
      </c>
      <c r="BZ335" s="18">
        <v>10398.078</v>
      </c>
      <c r="CA335" s="18">
        <v>10162.815000000001</v>
      </c>
      <c r="CB335" s="18">
        <v>9250.0409999999993</v>
      </c>
      <c r="CC335" s="18">
        <v>10076.338</v>
      </c>
      <c r="CD335" s="18">
        <v>9389.5120000000006</v>
      </c>
      <c r="CE335" s="18">
        <v>9639.3520000000008</v>
      </c>
      <c r="CF335" s="18">
        <v>9144.9889999999996</v>
      </c>
      <c r="CG335" s="18">
        <v>13648.111999999999</v>
      </c>
      <c r="CH335" s="18">
        <v>13556.903</v>
      </c>
      <c r="CI335" s="18">
        <v>12588.228999999999</v>
      </c>
      <c r="CJ335" s="18">
        <v>12753.883</v>
      </c>
      <c r="CK335" s="18">
        <v>13505.583000000001</v>
      </c>
      <c r="CL335" s="18">
        <v>13345.144</v>
      </c>
      <c r="CM335" s="18">
        <v>14119.99</v>
      </c>
      <c r="CN335" s="18">
        <v>15820.53</v>
      </c>
      <c r="CO335" s="18">
        <v>15809.281000000001</v>
      </c>
      <c r="CP335" s="18">
        <v>15943.18</v>
      </c>
      <c r="CQ335" s="18">
        <v>15657.055</v>
      </c>
      <c r="CR335" s="18">
        <v>14790.450999999999</v>
      </c>
      <c r="CS335" s="18">
        <v>14708.51</v>
      </c>
      <c r="CT335" s="18">
        <v>14493.03</v>
      </c>
      <c r="CU335" s="18">
        <v>12075.701999999999</v>
      </c>
      <c r="CV335" s="18">
        <v>11979.066000000001</v>
      </c>
      <c r="CW335" s="18">
        <v>11982.557000000001</v>
      </c>
      <c r="CX335" s="18">
        <v>11801.434999999999</v>
      </c>
      <c r="CY335" s="18">
        <v>11888.636</v>
      </c>
      <c r="CZ335" s="11">
        <v>11353.11</v>
      </c>
      <c r="DA335" s="18">
        <v>11309.143</v>
      </c>
      <c r="DB335" s="18">
        <v>9962.7420000000002</v>
      </c>
    </row>
    <row r="336" spans="1:106" x14ac:dyDescent="0.2">
      <c r="A336" s="23" t="s">
        <v>53</v>
      </c>
      <c r="B336" s="18">
        <v>839.83299999999997</v>
      </c>
      <c r="C336" s="18">
        <v>865.84500000000003</v>
      </c>
      <c r="D336" s="18">
        <v>895.01700000000005</v>
      </c>
      <c r="E336" s="18">
        <v>758.33699999999999</v>
      </c>
      <c r="F336" s="18">
        <v>887.53200000000004</v>
      </c>
      <c r="G336" s="18">
        <v>905.01800000000003</v>
      </c>
      <c r="H336" s="18">
        <v>1098.9100000000001</v>
      </c>
      <c r="I336" s="18">
        <v>1123.6669999999999</v>
      </c>
      <c r="J336" s="18">
        <v>1121.3230000000001</v>
      </c>
      <c r="K336" s="18">
        <v>1174.8240000000001</v>
      </c>
      <c r="L336" s="18">
        <v>1232.3109999999999</v>
      </c>
      <c r="M336" s="18">
        <v>1280.278</v>
      </c>
      <c r="N336" s="18">
        <v>1280.204</v>
      </c>
      <c r="O336" s="18">
        <v>1404.125</v>
      </c>
      <c r="P336" s="18">
        <v>995.39700000000005</v>
      </c>
      <c r="Q336" s="18">
        <v>1462.61</v>
      </c>
      <c r="R336" s="18">
        <v>1739.9659999999999</v>
      </c>
      <c r="S336" s="18">
        <v>2510.2959999999998</v>
      </c>
      <c r="T336" s="18">
        <v>2536.7040000000002</v>
      </c>
      <c r="U336" s="18">
        <v>3655.3710000000001</v>
      </c>
      <c r="V336" s="18">
        <v>3635.7179999999998</v>
      </c>
      <c r="W336" s="18">
        <v>3677.299</v>
      </c>
      <c r="X336" s="18">
        <v>3736.6260000000002</v>
      </c>
      <c r="Y336" s="18">
        <v>3783.6419999999998</v>
      </c>
      <c r="Z336" s="18">
        <v>2807.616</v>
      </c>
      <c r="AA336" s="18">
        <v>2820.6559999999999</v>
      </c>
      <c r="AB336" s="18">
        <v>2884.7660000000001</v>
      </c>
      <c r="AC336" s="18">
        <v>2911.5479999999998</v>
      </c>
      <c r="AD336" s="18">
        <v>2952.0940000000001</v>
      </c>
      <c r="AE336" s="18">
        <v>2954.7930000000001</v>
      </c>
      <c r="AF336" s="18">
        <v>2946.433</v>
      </c>
      <c r="AG336" s="18">
        <v>2941.2640000000001</v>
      </c>
      <c r="AH336" s="18">
        <v>2939.17</v>
      </c>
      <c r="AI336" s="18">
        <v>2975.1880000000001</v>
      </c>
      <c r="AJ336" s="18">
        <v>2992.1320000000001</v>
      </c>
      <c r="AK336" s="18">
        <v>2727.1610000000001</v>
      </c>
      <c r="AL336" s="18">
        <v>2766.9229999999998</v>
      </c>
      <c r="AM336" s="18">
        <v>2777.7629999999999</v>
      </c>
      <c r="AN336" s="18">
        <v>2747.8879999999999</v>
      </c>
      <c r="AO336" s="18">
        <v>2736.4470000000001</v>
      </c>
      <c r="AP336" s="18">
        <v>2729.5590000000002</v>
      </c>
      <c r="AQ336" s="18">
        <v>2714.0419999999999</v>
      </c>
      <c r="AR336" s="18">
        <v>2635.2370000000001</v>
      </c>
      <c r="AS336" s="18">
        <v>2636.0030000000002</v>
      </c>
      <c r="AT336" s="18">
        <v>2649.7930000000001</v>
      </c>
      <c r="AU336" s="18">
        <v>2676.721</v>
      </c>
      <c r="AV336" s="18">
        <v>3293.2350000000001</v>
      </c>
      <c r="AW336" s="18">
        <v>3525.7350000000001</v>
      </c>
      <c r="AX336" s="18">
        <v>3424.4810000000002</v>
      </c>
      <c r="AY336" s="18">
        <v>3447.1149999999998</v>
      </c>
      <c r="AZ336" s="18">
        <v>3421.9749999999999</v>
      </c>
      <c r="BA336" s="18">
        <v>3569.605</v>
      </c>
      <c r="BB336" s="18">
        <v>3531.8989999999999</v>
      </c>
      <c r="BC336" s="18">
        <v>3625.6170000000002</v>
      </c>
      <c r="BD336" s="18">
        <v>3529.6080000000002</v>
      </c>
      <c r="BE336" s="18">
        <v>3580.9</v>
      </c>
      <c r="BF336" s="18">
        <v>3537.5039999999999</v>
      </c>
      <c r="BG336" s="18">
        <v>3565.5920000000001</v>
      </c>
      <c r="BH336" s="18">
        <v>3546.3229999999999</v>
      </c>
      <c r="BI336" s="18">
        <v>3961.165</v>
      </c>
      <c r="BJ336" s="18">
        <v>4433.0370000000003</v>
      </c>
      <c r="BK336" s="18">
        <v>4526.1869999999999</v>
      </c>
      <c r="BL336" s="18">
        <v>4567.9579999999996</v>
      </c>
      <c r="BM336" s="18">
        <v>4487.7489999999998</v>
      </c>
      <c r="BN336" s="18">
        <v>4466.3990000000003</v>
      </c>
      <c r="BO336" s="18">
        <v>5147.5219999999999</v>
      </c>
      <c r="BP336" s="18">
        <v>5187.9660000000003</v>
      </c>
      <c r="BQ336" s="18">
        <v>5158.1729999999998</v>
      </c>
      <c r="BR336" s="18">
        <v>5092.4530000000004</v>
      </c>
      <c r="BS336" s="18">
        <v>5152.5820000000003</v>
      </c>
      <c r="BT336" s="18">
        <v>5252.4359999999997</v>
      </c>
      <c r="BU336" s="18">
        <v>5279.3959999999997</v>
      </c>
      <c r="BV336" s="18">
        <v>5299.7359999999999</v>
      </c>
      <c r="BW336" s="18">
        <v>5100.1409999999996</v>
      </c>
      <c r="BX336" s="18">
        <v>5277.79</v>
      </c>
      <c r="BY336" s="18">
        <v>5431.61</v>
      </c>
      <c r="BZ336" s="18">
        <v>5478.7179999999998</v>
      </c>
      <c r="CA336" s="18">
        <v>5382.9610000000002</v>
      </c>
      <c r="CB336" s="18">
        <v>5517.8490000000002</v>
      </c>
      <c r="CC336" s="18">
        <v>5626.3590000000004</v>
      </c>
      <c r="CD336" s="18">
        <v>5919.7240000000002</v>
      </c>
      <c r="CE336" s="18">
        <v>5890.018</v>
      </c>
      <c r="CF336" s="18">
        <v>6181.1850000000004</v>
      </c>
      <c r="CG336" s="18">
        <v>6424.4769999999999</v>
      </c>
      <c r="CH336" s="18">
        <v>6585.1059999999998</v>
      </c>
      <c r="CI336" s="18">
        <v>6557.817</v>
      </c>
      <c r="CJ336" s="18">
        <v>6486.9759999999997</v>
      </c>
      <c r="CK336" s="18">
        <v>6477.0339999999997</v>
      </c>
      <c r="CL336" s="18">
        <v>6450.89</v>
      </c>
      <c r="CM336" s="18">
        <v>6555.9889999999996</v>
      </c>
      <c r="CN336" s="18">
        <v>6256.83</v>
      </c>
      <c r="CO336" s="18">
        <v>6489.1310000000003</v>
      </c>
      <c r="CP336" s="18">
        <v>6596.87</v>
      </c>
      <c r="CQ336" s="18">
        <v>6630.357</v>
      </c>
      <c r="CR336" s="18">
        <v>6832.5860000000002</v>
      </c>
      <c r="CS336" s="18">
        <v>7045.8249999999998</v>
      </c>
      <c r="CT336" s="18">
        <v>7018.7330000000002</v>
      </c>
      <c r="CU336" s="18">
        <v>6985.6189999999997</v>
      </c>
      <c r="CV336" s="18">
        <v>6856.9040000000005</v>
      </c>
      <c r="CW336" s="18">
        <v>6705.5110000000004</v>
      </c>
      <c r="CX336" s="18">
        <v>6618.2110000000002</v>
      </c>
      <c r="CY336" s="18">
        <v>5866.2309999999998</v>
      </c>
      <c r="CZ336" s="11">
        <v>5776.2070000000003</v>
      </c>
      <c r="DA336" s="18">
        <v>5835.7219999999998</v>
      </c>
      <c r="DB336" s="18">
        <v>5804.3620000000001</v>
      </c>
    </row>
    <row r="337" spans="1:106" x14ac:dyDescent="0.2">
      <c r="A337" s="23" t="s">
        <v>54</v>
      </c>
      <c r="B337" s="18">
        <v>0</v>
      </c>
      <c r="C337" s="18">
        <v>0</v>
      </c>
      <c r="D337" s="18">
        <v>0</v>
      </c>
      <c r="E337" s="18">
        <v>0</v>
      </c>
      <c r="F337" s="18">
        <v>0</v>
      </c>
      <c r="G337" s="18">
        <v>0</v>
      </c>
      <c r="H337" s="18">
        <v>0</v>
      </c>
      <c r="I337" s="18">
        <v>0</v>
      </c>
      <c r="J337" s="18">
        <v>0</v>
      </c>
      <c r="K337" s="18">
        <v>0</v>
      </c>
      <c r="L337" s="18"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18">
        <v>0</v>
      </c>
      <c r="S337" s="18">
        <v>0</v>
      </c>
      <c r="T337" s="18">
        <v>0</v>
      </c>
      <c r="U337" s="18">
        <v>0</v>
      </c>
      <c r="V337" s="18">
        <v>0</v>
      </c>
      <c r="W337" s="18">
        <v>0</v>
      </c>
      <c r="X337" s="18">
        <v>0</v>
      </c>
      <c r="Y337" s="18">
        <v>0</v>
      </c>
      <c r="Z337" s="18">
        <v>0</v>
      </c>
      <c r="AA337" s="18">
        <v>0</v>
      </c>
      <c r="AB337" s="18">
        <v>0</v>
      </c>
      <c r="AC337" s="18">
        <v>0</v>
      </c>
      <c r="AD337" s="18">
        <v>0</v>
      </c>
      <c r="AE337" s="18">
        <v>0</v>
      </c>
      <c r="AF337" s="18">
        <v>0</v>
      </c>
      <c r="AG337" s="18">
        <v>0</v>
      </c>
      <c r="AH337" s="18">
        <v>0</v>
      </c>
      <c r="AI337" s="18">
        <v>0</v>
      </c>
      <c r="AJ337" s="18">
        <v>0</v>
      </c>
      <c r="AK337" s="18">
        <v>0</v>
      </c>
      <c r="AL337" s="18">
        <v>0</v>
      </c>
      <c r="AM337" s="18">
        <v>0</v>
      </c>
      <c r="AN337" s="18">
        <v>0</v>
      </c>
      <c r="AO337" s="18">
        <v>0</v>
      </c>
      <c r="AP337" s="18">
        <v>0</v>
      </c>
      <c r="AQ337" s="18">
        <v>0</v>
      </c>
      <c r="AR337" s="18">
        <v>0</v>
      </c>
      <c r="AS337" s="18">
        <v>0</v>
      </c>
      <c r="AT337" s="18">
        <v>0</v>
      </c>
      <c r="AU337" s="18">
        <v>0</v>
      </c>
      <c r="AV337" s="18">
        <v>0</v>
      </c>
      <c r="AW337" s="18">
        <v>0</v>
      </c>
      <c r="AX337" s="18">
        <v>0</v>
      </c>
      <c r="AY337" s="18">
        <v>0</v>
      </c>
      <c r="AZ337" s="18">
        <v>0</v>
      </c>
      <c r="BA337" s="18">
        <v>0</v>
      </c>
      <c r="BB337" s="18">
        <v>0</v>
      </c>
      <c r="BC337" s="18">
        <v>78.843000000000004</v>
      </c>
      <c r="BD337" s="18">
        <v>144.73400000000001</v>
      </c>
      <c r="BE337" s="18">
        <v>164.82499999999999</v>
      </c>
      <c r="BF337" s="18">
        <v>460.03199999999998</v>
      </c>
      <c r="BG337" s="18">
        <v>1224.472</v>
      </c>
      <c r="BH337" s="18">
        <v>2409.163</v>
      </c>
      <c r="BI337" s="18">
        <v>3182.261</v>
      </c>
      <c r="BJ337" s="18">
        <v>3855.0970000000002</v>
      </c>
      <c r="BK337" s="18">
        <v>4245.1040000000003</v>
      </c>
      <c r="BL337" s="18">
        <v>4774.3869999999997</v>
      </c>
      <c r="BM337" s="18">
        <v>5871.3249999999998</v>
      </c>
      <c r="BN337" s="18">
        <v>6955.3779999999997</v>
      </c>
      <c r="BO337" s="18">
        <v>6913.62</v>
      </c>
      <c r="BP337" s="18">
        <v>6491.1450000000004</v>
      </c>
      <c r="BQ337" s="18">
        <v>6603.4679999999998</v>
      </c>
      <c r="BR337" s="18">
        <v>7379.1149999999998</v>
      </c>
      <c r="BS337" s="18">
        <v>7346.8919999999998</v>
      </c>
      <c r="BT337" s="18">
        <v>7314.5860000000002</v>
      </c>
      <c r="BU337" s="18">
        <v>10906.97</v>
      </c>
      <c r="BV337" s="18">
        <v>10922.986000000001</v>
      </c>
      <c r="BW337" s="18">
        <v>10863.808000000001</v>
      </c>
      <c r="BX337" s="18">
        <v>11122.130999999999</v>
      </c>
      <c r="BY337" s="18">
        <v>10935.516</v>
      </c>
      <c r="BZ337" s="18">
        <v>10679.339</v>
      </c>
      <c r="CA337" s="18">
        <v>10548.76</v>
      </c>
      <c r="CB337" s="18">
        <v>10396.257</v>
      </c>
      <c r="CC337" s="18">
        <v>10228.713</v>
      </c>
      <c r="CD337" s="18">
        <v>10117.111999999999</v>
      </c>
      <c r="CE337" s="18">
        <v>10084.644</v>
      </c>
      <c r="CF337" s="18">
        <v>10048.713</v>
      </c>
      <c r="CG337" s="18">
        <v>7148.8</v>
      </c>
      <c r="CH337" s="18">
        <v>7131.9679999999998</v>
      </c>
      <c r="CI337" s="18">
        <v>6817.326</v>
      </c>
      <c r="CJ337" s="18">
        <v>6172.4430000000002</v>
      </c>
      <c r="CK337" s="18">
        <v>5365.5119999999997</v>
      </c>
      <c r="CL337" s="18">
        <v>5356.6719999999996</v>
      </c>
      <c r="CM337" s="18">
        <v>4512.7619999999997</v>
      </c>
      <c r="CN337" s="18">
        <v>4504.5370000000003</v>
      </c>
      <c r="CO337" s="18">
        <v>3938.1669999999999</v>
      </c>
      <c r="CP337" s="18">
        <v>4075.4520000000002</v>
      </c>
      <c r="CQ337" s="18">
        <v>4085.7109999999998</v>
      </c>
      <c r="CR337" s="18">
        <v>4076.5949999999998</v>
      </c>
      <c r="CS337" s="18">
        <v>4066.8620000000001</v>
      </c>
      <c r="CT337" s="18">
        <v>3656.1860000000001</v>
      </c>
      <c r="CU337" s="18">
        <v>3646.6559999999999</v>
      </c>
      <c r="CV337" s="18">
        <v>3170.4430000000002</v>
      </c>
      <c r="CW337" s="18">
        <v>2683.6990000000001</v>
      </c>
      <c r="CX337" s="18">
        <v>2148.319</v>
      </c>
      <c r="CY337" s="18">
        <v>2148.8560000000002</v>
      </c>
      <c r="CZ337" s="11">
        <v>1799.431</v>
      </c>
      <c r="DA337" s="18">
        <v>1812.5060000000001</v>
      </c>
      <c r="DB337" s="18">
        <v>1384.6859999999999</v>
      </c>
    </row>
    <row r="338" spans="1:106" x14ac:dyDescent="0.2">
      <c r="A338" s="23" t="s">
        <v>5</v>
      </c>
      <c r="B338" s="18">
        <v>7163.15</v>
      </c>
      <c r="C338" s="18">
        <v>7382.84</v>
      </c>
      <c r="D338" s="18">
        <v>7305.51</v>
      </c>
      <c r="E338" s="18">
        <v>6818.5119999999997</v>
      </c>
      <c r="F338" s="18">
        <v>6223.9470000000001</v>
      </c>
      <c r="G338" s="18">
        <v>5841.6270000000004</v>
      </c>
      <c r="H338" s="18">
        <v>5767.8119999999999</v>
      </c>
      <c r="I338" s="18">
        <v>6043.3280000000004</v>
      </c>
      <c r="J338" s="18">
        <v>7850.6790000000001</v>
      </c>
      <c r="K338" s="18">
        <v>7931.6750000000002</v>
      </c>
      <c r="L338" s="18">
        <v>7618.5709999999999</v>
      </c>
      <c r="M338" s="18">
        <v>7535.9639999999999</v>
      </c>
      <c r="N338" s="18">
        <v>7353.5190000000002</v>
      </c>
      <c r="O338" s="18">
        <v>7380.107</v>
      </c>
      <c r="P338" s="18">
        <v>6923.683</v>
      </c>
      <c r="Q338" s="18">
        <v>8154.433</v>
      </c>
      <c r="R338" s="18">
        <v>7530.741</v>
      </c>
      <c r="S338" s="18">
        <v>7437.37</v>
      </c>
      <c r="T338" s="18">
        <v>7551.0150000000003</v>
      </c>
      <c r="U338" s="18">
        <v>8156.5410000000002</v>
      </c>
      <c r="V338" s="18">
        <v>8213.2880000000005</v>
      </c>
      <c r="W338" s="18">
        <v>9839.1730000000007</v>
      </c>
      <c r="X338" s="18">
        <v>11149.891</v>
      </c>
      <c r="Y338" s="18">
        <v>12576.78</v>
      </c>
      <c r="Z338" s="18">
        <v>13158.303</v>
      </c>
      <c r="AA338" s="18">
        <v>14020.898999999999</v>
      </c>
      <c r="AB338" s="18">
        <v>14282.364</v>
      </c>
      <c r="AC338" s="18">
        <v>14453.431</v>
      </c>
      <c r="AD338" s="18">
        <v>14868.351000000001</v>
      </c>
      <c r="AE338" s="18">
        <v>15187.674999999999</v>
      </c>
      <c r="AF338" s="18">
        <v>15316.136</v>
      </c>
      <c r="AG338" s="18">
        <v>14276.543</v>
      </c>
      <c r="AH338" s="18">
        <v>15030.178</v>
      </c>
      <c r="AI338" s="18">
        <v>14737.201999999999</v>
      </c>
      <c r="AJ338" s="18">
        <v>14795.385</v>
      </c>
      <c r="AK338" s="18">
        <v>14909.987999999999</v>
      </c>
      <c r="AL338" s="18">
        <v>14915.976000000001</v>
      </c>
      <c r="AM338" s="18">
        <v>14755.603999999999</v>
      </c>
      <c r="AN338" s="18">
        <v>14646.927</v>
      </c>
      <c r="AO338" s="18">
        <v>14106.805</v>
      </c>
      <c r="AP338" s="18">
        <v>13941.659</v>
      </c>
      <c r="AQ338" s="18">
        <v>13890.951999999999</v>
      </c>
      <c r="AR338" s="18">
        <v>14454.179</v>
      </c>
      <c r="AS338" s="18">
        <v>14324.954</v>
      </c>
      <c r="AT338" s="18">
        <v>15317.157999999999</v>
      </c>
      <c r="AU338" s="18">
        <v>15304.904</v>
      </c>
      <c r="AV338" s="18">
        <v>14961.424000000001</v>
      </c>
      <c r="AW338" s="18">
        <v>15065.007</v>
      </c>
      <c r="AX338" s="18">
        <v>15153.361000000001</v>
      </c>
      <c r="AY338" s="18">
        <v>15141.781999999999</v>
      </c>
      <c r="AZ338" s="18">
        <v>14927.236000000001</v>
      </c>
      <c r="BA338" s="18">
        <v>17369.404999999999</v>
      </c>
      <c r="BB338" s="18">
        <v>17086.748</v>
      </c>
      <c r="BC338" s="18">
        <v>16581.946</v>
      </c>
      <c r="BD338" s="18">
        <v>16919.759999999998</v>
      </c>
      <c r="BE338" s="18">
        <v>16009.031000000001</v>
      </c>
      <c r="BF338" s="18">
        <v>17590.931</v>
      </c>
      <c r="BG338" s="18">
        <v>17598.145</v>
      </c>
      <c r="BH338" s="18">
        <v>17836.98</v>
      </c>
      <c r="BI338" s="18">
        <v>28456.573</v>
      </c>
      <c r="BJ338" s="18">
        <v>27504.362000000001</v>
      </c>
      <c r="BK338" s="18">
        <v>32293.121999999999</v>
      </c>
      <c r="BL338" s="18">
        <v>33152.286</v>
      </c>
      <c r="BM338" s="18">
        <v>31049.75</v>
      </c>
      <c r="BN338" s="18">
        <v>30287.423999999999</v>
      </c>
      <c r="BO338" s="18">
        <v>33359.493000000002</v>
      </c>
      <c r="BP338" s="18">
        <v>33308.273999999998</v>
      </c>
      <c r="BQ338" s="18">
        <v>31101.321</v>
      </c>
      <c r="BR338" s="18">
        <v>23217.513999999999</v>
      </c>
      <c r="BS338" s="18">
        <v>22697.707999999999</v>
      </c>
      <c r="BT338" s="18">
        <v>23050.78</v>
      </c>
      <c r="BU338" s="18">
        <v>21659.159</v>
      </c>
      <c r="BV338" s="18">
        <v>22008.392</v>
      </c>
      <c r="BW338" s="18">
        <v>21133.597000000002</v>
      </c>
      <c r="BX338" s="18">
        <v>21822.120999999999</v>
      </c>
      <c r="BY338" s="18">
        <v>20454.37</v>
      </c>
      <c r="BZ338" s="18">
        <v>19577.076000000001</v>
      </c>
      <c r="CA338" s="18">
        <v>19533.092000000001</v>
      </c>
      <c r="CB338" s="18">
        <v>17453.439999999999</v>
      </c>
      <c r="CC338" s="18">
        <v>16099.392</v>
      </c>
      <c r="CD338" s="18">
        <v>16326.326999999999</v>
      </c>
      <c r="CE338" s="18">
        <v>16248.573</v>
      </c>
      <c r="CF338" s="18">
        <v>16611.839</v>
      </c>
      <c r="CG338" s="18">
        <v>16696.385999999999</v>
      </c>
      <c r="CH338" s="18">
        <v>16919.276999999998</v>
      </c>
      <c r="CI338" s="18">
        <v>11523.758</v>
      </c>
      <c r="CJ338" s="18">
        <v>11551.754999999999</v>
      </c>
      <c r="CK338" s="18">
        <v>10235.169</v>
      </c>
      <c r="CL338" s="18">
        <v>10194.829</v>
      </c>
      <c r="CM338" s="18">
        <v>9811.2540000000008</v>
      </c>
      <c r="CN338" s="18">
        <v>7230.5680000000002</v>
      </c>
      <c r="CO338" s="18">
        <v>7122.4949999999999</v>
      </c>
      <c r="CP338" s="18">
        <v>7504.326</v>
      </c>
      <c r="CQ338" s="18">
        <v>7782.2430000000004</v>
      </c>
      <c r="CR338" s="18">
        <v>10352.681</v>
      </c>
      <c r="CS338" s="18">
        <v>11116.141</v>
      </c>
      <c r="CT338" s="18">
        <v>11012.08</v>
      </c>
      <c r="CU338" s="18">
        <v>10938.366</v>
      </c>
      <c r="CV338" s="18">
        <v>10710.828</v>
      </c>
      <c r="CW338" s="18">
        <v>10750.847</v>
      </c>
      <c r="CX338" s="18">
        <v>10533.754999999999</v>
      </c>
      <c r="CY338" s="18">
        <v>9504.6080000000002</v>
      </c>
      <c r="CZ338" s="11">
        <v>9722.3330000000005</v>
      </c>
      <c r="DA338" s="18">
        <v>9443.0110000000004</v>
      </c>
      <c r="DB338" s="18">
        <v>8267.2510000000002</v>
      </c>
    </row>
    <row r="339" spans="1:106" x14ac:dyDescent="0.2">
      <c r="A339" s="23" t="s">
        <v>6</v>
      </c>
      <c r="B339" s="18">
        <v>5559.5550000000003</v>
      </c>
      <c r="C339" s="18">
        <v>5907.4319999999998</v>
      </c>
      <c r="D339" s="18">
        <v>5921.6859999999997</v>
      </c>
      <c r="E339" s="18">
        <v>6317.89</v>
      </c>
      <c r="F339" s="18">
        <v>5387.18</v>
      </c>
      <c r="G339" s="18">
        <v>5823.2449999999999</v>
      </c>
      <c r="H339" s="18">
        <v>5856.0540000000001</v>
      </c>
      <c r="I339" s="18">
        <v>5587.07</v>
      </c>
      <c r="J339" s="18">
        <v>5202.7960000000003</v>
      </c>
      <c r="K339" s="18">
        <v>5192.9120000000003</v>
      </c>
      <c r="L339" s="18">
        <v>5137.7939999999999</v>
      </c>
      <c r="M339" s="18">
        <v>4997.1239999999998</v>
      </c>
      <c r="N339" s="18">
        <v>5051.491</v>
      </c>
      <c r="O339" s="18">
        <v>5144.8850000000002</v>
      </c>
      <c r="P339" s="18">
        <v>5181.3900000000003</v>
      </c>
      <c r="Q339" s="18">
        <v>5135.4390000000003</v>
      </c>
      <c r="R339" s="18">
        <v>4856.2929999999997</v>
      </c>
      <c r="S339" s="18">
        <v>5133.7659999999996</v>
      </c>
      <c r="T339" s="18">
        <v>6080.5630000000001</v>
      </c>
      <c r="U339" s="18">
        <v>7037.9210000000003</v>
      </c>
      <c r="V339" s="18">
        <v>7086.9570000000003</v>
      </c>
      <c r="W339" s="18">
        <v>8197.5949999999993</v>
      </c>
      <c r="X339" s="18">
        <v>8779.3809999999994</v>
      </c>
      <c r="Y339" s="18">
        <v>8955.1170000000002</v>
      </c>
      <c r="Z339" s="18">
        <v>8968.7389999999996</v>
      </c>
      <c r="AA339" s="18">
        <v>9321.0190000000002</v>
      </c>
      <c r="AB339" s="18">
        <v>10268.231</v>
      </c>
      <c r="AC339" s="18">
        <v>11251.794</v>
      </c>
      <c r="AD339" s="18">
        <v>11782.1</v>
      </c>
      <c r="AE339" s="18">
        <v>11622.154</v>
      </c>
      <c r="AF339" s="18">
        <v>10757.554</v>
      </c>
      <c r="AG339" s="18">
        <v>10510.628000000001</v>
      </c>
      <c r="AH339" s="18">
        <v>10661.996999999999</v>
      </c>
      <c r="AI339" s="18">
        <v>10816.688</v>
      </c>
      <c r="AJ339" s="18">
        <v>10944.102000000001</v>
      </c>
      <c r="AK339" s="18">
        <v>10573.94</v>
      </c>
      <c r="AL339" s="18">
        <v>10826.106</v>
      </c>
      <c r="AM339" s="18">
        <v>11013.177</v>
      </c>
      <c r="AN339" s="18">
        <v>10568.014999999999</v>
      </c>
      <c r="AO339" s="18">
        <v>10923.887000000001</v>
      </c>
      <c r="AP339" s="18">
        <v>10687.223</v>
      </c>
      <c r="AQ339" s="18">
        <v>10274.219999999999</v>
      </c>
      <c r="AR339" s="18">
        <v>10319.919</v>
      </c>
      <c r="AS339" s="18">
        <v>9875.4539999999997</v>
      </c>
      <c r="AT339" s="18">
        <v>10284.165000000001</v>
      </c>
      <c r="AU339" s="18">
        <v>12280.776</v>
      </c>
      <c r="AV339" s="18">
        <v>12445.781000000001</v>
      </c>
      <c r="AW339" s="18">
        <v>12533.323</v>
      </c>
      <c r="AX339" s="18">
        <v>12468.047</v>
      </c>
      <c r="AY339" s="18">
        <v>12263.739</v>
      </c>
      <c r="AZ339" s="18">
        <v>12434.878000000001</v>
      </c>
      <c r="BA339" s="18">
        <v>12841.503000000001</v>
      </c>
      <c r="BB339" s="18">
        <v>13309.620999999999</v>
      </c>
      <c r="BC339" s="18">
        <v>13027.965</v>
      </c>
      <c r="BD339" s="18">
        <v>12686.054</v>
      </c>
      <c r="BE339" s="18">
        <v>12600.458000000001</v>
      </c>
      <c r="BF339" s="18">
        <v>12415.706</v>
      </c>
      <c r="BG339" s="18">
        <v>13299.545</v>
      </c>
      <c r="BH339" s="18">
        <v>13786.406000000001</v>
      </c>
      <c r="BI339" s="18">
        <v>13790.377</v>
      </c>
      <c r="BJ339" s="18">
        <v>16612.958999999999</v>
      </c>
      <c r="BK339" s="18">
        <v>15615.674999999999</v>
      </c>
      <c r="BL339" s="18">
        <v>15846.355</v>
      </c>
      <c r="BM339" s="18">
        <v>13827.214</v>
      </c>
      <c r="BN339" s="18">
        <v>13318.806</v>
      </c>
      <c r="BO339" s="18">
        <v>12749.486999999999</v>
      </c>
      <c r="BP339" s="18">
        <v>12332.611000000001</v>
      </c>
      <c r="BQ339" s="18">
        <v>12128.16</v>
      </c>
      <c r="BR339" s="18">
        <v>13978.361999999999</v>
      </c>
      <c r="BS339" s="18">
        <v>13812.361999999999</v>
      </c>
      <c r="BT339" s="18">
        <v>13792.28</v>
      </c>
      <c r="BU339" s="18">
        <v>13746.130999999999</v>
      </c>
      <c r="BV339" s="18">
        <v>13422.994000000001</v>
      </c>
      <c r="BW339" s="18">
        <v>13604.442999999999</v>
      </c>
      <c r="BX339" s="18">
        <v>14555.037</v>
      </c>
      <c r="BY339" s="18">
        <v>14857.975</v>
      </c>
      <c r="BZ339" s="18">
        <v>14931.886</v>
      </c>
      <c r="CA339" s="18">
        <v>15004.179</v>
      </c>
      <c r="CB339" s="18">
        <v>14640.688</v>
      </c>
      <c r="CC339" s="18">
        <v>14271.652</v>
      </c>
      <c r="CD339" s="18">
        <v>14586.912</v>
      </c>
      <c r="CE339" s="18">
        <v>14923.79</v>
      </c>
      <c r="CF339" s="18">
        <v>14495.468000000001</v>
      </c>
      <c r="CG339" s="18">
        <v>14349.849</v>
      </c>
      <c r="CH339" s="18">
        <v>13974.315000000001</v>
      </c>
      <c r="CI339" s="18">
        <v>13799.674000000001</v>
      </c>
      <c r="CJ339" s="18">
        <v>13868.001</v>
      </c>
      <c r="CK339" s="18">
        <v>13367.045</v>
      </c>
      <c r="CL339" s="18">
        <v>13745.421</v>
      </c>
      <c r="CM339" s="18">
        <v>13140.754000000001</v>
      </c>
      <c r="CN339" s="18">
        <v>12780.098</v>
      </c>
      <c r="CO339" s="18">
        <v>12535.75</v>
      </c>
      <c r="CP339" s="18">
        <v>12211.876</v>
      </c>
      <c r="CQ339" s="18">
        <v>11754.905000000001</v>
      </c>
      <c r="CR339" s="18">
        <v>11708.048000000001</v>
      </c>
      <c r="CS339" s="18">
        <v>10911.334999999999</v>
      </c>
      <c r="CT339" s="18">
        <v>9967.0509999999995</v>
      </c>
      <c r="CU339" s="18">
        <v>9267.6</v>
      </c>
      <c r="CV339" s="18">
        <v>9111.7479999999996</v>
      </c>
      <c r="CW339" s="18">
        <v>9019.2019999999993</v>
      </c>
      <c r="CX339" s="18">
        <v>8974.5869999999995</v>
      </c>
      <c r="CY339" s="18">
        <v>8868.5769999999993</v>
      </c>
      <c r="CZ339" s="11">
        <v>8563.9529999999995</v>
      </c>
      <c r="DA339" s="18">
        <v>7533.9279999999999</v>
      </c>
      <c r="DB339" s="18">
        <v>6778.8310000000001</v>
      </c>
    </row>
    <row r="340" spans="1:106" x14ac:dyDescent="0.2">
      <c r="A340" s="23" t="s">
        <v>7</v>
      </c>
      <c r="B340" s="18">
        <v>335.69400000000002</v>
      </c>
      <c r="C340" s="18">
        <v>346.79300000000001</v>
      </c>
      <c r="D340" s="18">
        <v>344.73700000000002</v>
      </c>
      <c r="E340" s="18">
        <v>401.25</v>
      </c>
      <c r="F340" s="18">
        <v>233.511</v>
      </c>
      <c r="G340" s="18">
        <v>233.60900000000001</v>
      </c>
      <c r="H340" s="18">
        <v>163.81</v>
      </c>
      <c r="I340" s="18">
        <v>90.343000000000004</v>
      </c>
      <c r="J340" s="18">
        <v>149.79400000000001</v>
      </c>
      <c r="K340" s="18">
        <v>214.86699999999999</v>
      </c>
      <c r="L340" s="18">
        <v>210.63200000000001</v>
      </c>
      <c r="M340" s="18">
        <v>68.085999999999999</v>
      </c>
      <c r="N340" s="18">
        <v>210.251</v>
      </c>
      <c r="O340" s="18">
        <v>226.66399999999999</v>
      </c>
      <c r="P340" s="18">
        <v>295.96199999999999</v>
      </c>
      <c r="Q340" s="18">
        <v>63.448999999999998</v>
      </c>
      <c r="R340" s="18">
        <v>700.36699999999996</v>
      </c>
      <c r="S340" s="18">
        <v>726.26800000000003</v>
      </c>
      <c r="T340" s="18">
        <v>1207.288</v>
      </c>
      <c r="U340" s="18">
        <v>1838.347</v>
      </c>
      <c r="V340" s="18">
        <v>1945.116</v>
      </c>
      <c r="W340" s="18">
        <v>1942.979</v>
      </c>
      <c r="X340" s="18">
        <v>2659.904</v>
      </c>
      <c r="Y340" s="18">
        <v>2413.1860000000001</v>
      </c>
      <c r="Z340" s="18">
        <v>2493.9679999999998</v>
      </c>
      <c r="AA340" s="18">
        <v>2658.06</v>
      </c>
      <c r="AB340" s="18">
        <v>2612.5709999999999</v>
      </c>
      <c r="AC340" s="18">
        <v>2551.1309999999999</v>
      </c>
      <c r="AD340" s="18">
        <v>2171.4119999999998</v>
      </c>
      <c r="AE340" s="18">
        <v>2169.395</v>
      </c>
      <c r="AF340" s="18">
        <v>2264.5100000000002</v>
      </c>
      <c r="AG340" s="18">
        <v>2320.9059999999999</v>
      </c>
      <c r="AH340" s="18">
        <v>1941.3489999999999</v>
      </c>
      <c r="AI340" s="18">
        <v>1936.1859999999999</v>
      </c>
      <c r="AJ340" s="18">
        <v>1886.0889999999999</v>
      </c>
      <c r="AK340" s="18">
        <v>1921.741</v>
      </c>
      <c r="AL340" s="18">
        <v>1991.0229999999999</v>
      </c>
      <c r="AM340" s="18">
        <v>2145.252</v>
      </c>
      <c r="AN340" s="18">
        <v>2009.943</v>
      </c>
      <c r="AO340" s="18">
        <v>2277.0610000000001</v>
      </c>
      <c r="AP340" s="18">
        <v>2025.2940000000001</v>
      </c>
      <c r="AQ340" s="18">
        <v>2025.6769999999999</v>
      </c>
      <c r="AR340" s="18">
        <v>1801.787</v>
      </c>
      <c r="AS340" s="18">
        <v>1771.7059999999999</v>
      </c>
      <c r="AT340" s="18">
        <v>1776.84</v>
      </c>
      <c r="AU340" s="18">
        <v>1672.78</v>
      </c>
      <c r="AV340" s="18">
        <v>1688.4570000000001</v>
      </c>
      <c r="AW340" s="18">
        <v>1731.5650000000001</v>
      </c>
      <c r="AX340" s="18">
        <v>1743.8979999999999</v>
      </c>
      <c r="AY340" s="18">
        <v>1623.7339999999999</v>
      </c>
      <c r="AZ340" s="18">
        <v>1895.164</v>
      </c>
      <c r="BA340" s="18">
        <v>1840.3869999999999</v>
      </c>
      <c r="BB340" s="18">
        <v>1837.393</v>
      </c>
      <c r="BC340" s="18">
        <v>1742.83</v>
      </c>
      <c r="BD340" s="18">
        <v>1714.2280000000001</v>
      </c>
      <c r="BE340" s="18">
        <v>1883.62</v>
      </c>
      <c r="BF340" s="18">
        <v>2072.3229999999999</v>
      </c>
      <c r="BG340" s="18">
        <v>2110.2339999999999</v>
      </c>
      <c r="BH340" s="18">
        <v>2112.8519999999999</v>
      </c>
      <c r="BI340" s="18">
        <v>2258.3159999999998</v>
      </c>
      <c r="BJ340" s="18">
        <v>2331.1410000000001</v>
      </c>
      <c r="BK340" s="18">
        <v>2229.3200000000002</v>
      </c>
      <c r="BL340" s="18">
        <v>3001.299</v>
      </c>
      <c r="BM340" s="18">
        <v>3089.91</v>
      </c>
      <c r="BN340" s="18">
        <v>3222.2359999999999</v>
      </c>
      <c r="BO340" s="18">
        <v>3420.252</v>
      </c>
      <c r="BP340" s="18">
        <v>3591.6179999999999</v>
      </c>
      <c r="BQ340" s="18">
        <v>3323.5909999999999</v>
      </c>
      <c r="BR340" s="18">
        <v>3312.442</v>
      </c>
      <c r="BS340" s="18">
        <v>3303.6460000000002</v>
      </c>
      <c r="BT340" s="18">
        <v>3245.1419999999998</v>
      </c>
      <c r="BU340" s="18">
        <v>3276.703</v>
      </c>
      <c r="BV340" s="18">
        <v>3282.22</v>
      </c>
      <c r="BW340" s="18">
        <v>3349.7750000000001</v>
      </c>
      <c r="BX340" s="18">
        <v>3318.4949999999999</v>
      </c>
      <c r="BY340" s="18">
        <v>3383.5070000000001</v>
      </c>
      <c r="BZ340" s="18">
        <v>3317.6750000000002</v>
      </c>
      <c r="CA340" s="18">
        <v>3316.5569999999998</v>
      </c>
      <c r="CB340" s="18">
        <v>2791.8710000000001</v>
      </c>
      <c r="CC340" s="18">
        <v>2727.681</v>
      </c>
      <c r="CD340" s="18">
        <v>2709.0360000000001</v>
      </c>
      <c r="CE340" s="18">
        <v>2716.9639999999999</v>
      </c>
      <c r="CF340" s="18">
        <v>2893.8359999999998</v>
      </c>
      <c r="CG340" s="18">
        <v>2822.4290000000001</v>
      </c>
      <c r="CH340" s="18">
        <v>2408.8110000000001</v>
      </c>
      <c r="CI340" s="18">
        <v>2295.6840000000002</v>
      </c>
      <c r="CJ340" s="18">
        <v>2076.9659999999999</v>
      </c>
      <c r="CK340" s="18">
        <v>1925.606</v>
      </c>
      <c r="CL340" s="18">
        <v>1840.5920000000001</v>
      </c>
      <c r="CM340" s="18">
        <v>1903.703</v>
      </c>
      <c r="CN340" s="18">
        <v>1851.6679999999999</v>
      </c>
      <c r="CO340" s="18">
        <v>1849.8140000000001</v>
      </c>
      <c r="CP340" s="18">
        <v>1850.662</v>
      </c>
      <c r="CQ340" s="18">
        <v>1730.8989999999999</v>
      </c>
      <c r="CR340" s="18">
        <v>1654.366</v>
      </c>
      <c r="CS340" s="18">
        <v>1683.2260000000001</v>
      </c>
      <c r="CT340" s="18">
        <v>1671.7829999999999</v>
      </c>
      <c r="CU340" s="18">
        <v>1626.4369999999999</v>
      </c>
      <c r="CV340" s="18">
        <v>1396.875</v>
      </c>
      <c r="CW340" s="18">
        <v>1460.3140000000001</v>
      </c>
      <c r="CX340" s="18">
        <v>1430.713</v>
      </c>
      <c r="CY340" s="18">
        <v>1992.6469999999999</v>
      </c>
      <c r="CZ340" s="11">
        <v>1873.662</v>
      </c>
      <c r="DA340" s="18">
        <v>1855.4349999999999</v>
      </c>
      <c r="DB340" s="18">
        <v>1407.414</v>
      </c>
    </row>
    <row r="341" spans="1:106" x14ac:dyDescent="0.2">
      <c r="A341" s="23" t="s">
        <v>8</v>
      </c>
      <c r="B341" s="18">
        <v>1957.171</v>
      </c>
      <c r="C341" s="18">
        <v>1921.357</v>
      </c>
      <c r="D341" s="18">
        <v>2231.364</v>
      </c>
      <c r="E341" s="18">
        <v>2320.415</v>
      </c>
      <c r="F341" s="18">
        <v>1953.1369999999999</v>
      </c>
      <c r="G341" s="18">
        <v>1949.951</v>
      </c>
      <c r="H341" s="18">
        <v>1664.1</v>
      </c>
      <c r="I341" s="18">
        <v>2038.5029999999999</v>
      </c>
      <c r="J341" s="18">
        <v>1699.2059999999999</v>
      </c>
      <c r="K341" s="18">
        <v>1270.9359999999999</v>
      </c>
      <c r="L341" s="18">
        <v>1241.211</v>
      </c>
      <c r="M341" s="18">
        <v>1558.8710000000001</v>
      </c>
      <c r="N341" s="18">
        <v>1282.9079999999999</v>
      </c>
      <c r="O341" s="18">
        <v>1311.164</v>
      </c>
      <c r="P341" s="18">
        <v>1322.0160000000001</v>
      </c>
      <c r="Q341" s="18">
        <v>1244.645</v>
      </c>
      <c r="R341" s="18">
        <v>1209.338</v>
      </c>
      <c r="S341" s="18">
        <v>1320.3679999999999</v>
      </c>
      <c r="T341" s="18">
        <v>1353.7539999999999</v>
      </c>
      <c r="U341" s="18">
        <v>1292.4939999999999</v>
      </c>
      <c r="V341" s="18">
        <v>1321.925</v>
      </c>
      <c r="W341" s="18">
        <v>2112.1779999999999</v>
      </c>
      <c r="X341" s="18">
        <v>2141.873</v>
      </c>
      <c r="Y341" s="18">
        <v>2274.5079999999998</v>
      </c>
      <c r="Z341" s="18">
        <v>2302.6799999999998</v>
      </c>
      <c r="AA341" s="18">
        <v>2575.5569999999998</v>
      </c>
      <c r="AB341" s="18">
        <v>2691.8440000000001</v>
      </c>
      <c r="AC341" s="18">
        <v>4314.3860000000004</v>
      </c>
      <c r="AD341" s="18">
        <v>3436.46</v>
      </c>
      <c r="AE341" s="18">
        <v>4063.9050000000002</v>
      </c>
      <c r="AF341" s="18">
        <v>4248.5709999999999</v>
      </c>
      <c r="AG341" s="18">
        <v>4416.8119999999999</v>
      </c>
      <c r="AH341" s="18">
        <v>4460.7709999999997</v>
      </c>
      <c r="AI341" s="18">
        <v>4888.3440000000001</v>
      </c>
      <c r="AJ341" s="18">
        <v>5181.5379999999996</v>
      </c>
      <c r="AK341" s="18">
        <v>5110.915</v>
      </c>
      <c r="AL341" s="18">
        <v>4904.4210000000003</v>
      </c>
      <c r="AM341" s="18">
        <v>4988.9279999999999</v>
      </c>
      <c r="AN341" s="18">
        <v>5812.2849999999999</v>
      </c>
      <c r="AO341" s="18">
        <v>6175.3620000000001</v>
      </c>
      <c r="AP341" s="18">
        <v>6208.2160000000003</v>
      </c>
      <c r="AQ341" s="18">
        <v>6477.8789999999999</v>
      </c>
      <c r="AR341" s="18">
        <v>6350.75</v>
      </c>
      <c r="AS341" s="18">
        <v>5795.4539999999997</v>
      </c>
      <c r="AT341" s="18">
        <v>6931.0569999999998</v>
      </c>
      <c r="AU341" s="18">
        <v>7706.9210000000003</v>
      </c>
      <c r="AV341" s="18">
        <v>8214.7739999999994</v>
      </c>
      <c r="AW341" s="18">
        <v>7081.6909999999998</v>
      </c>
      <c r="AX341" s="18">
        <v>8609.5930000000008</v>
      </c>
      <c r="AY341" s="18">
        <v>8770.7360000000008</v>
      </c>
      <c r="AZ341" s="18">
        <v>8535.3819999999996</v>
      </c>
      <c r="BA341" s="18">
        <v>7020.6549999999997</v>
      </c>
      <c r="BB341" s="18">
        <v>8728.8549999999996</v>
      </c>
      <c r="BC341" s="18">
        <v>9047.5519999999997</v>
      </c>
      <c r="BD341" s="18">
        <v>8980.5300000000007</v>
      </c>
      <c r="BE341" s="18">
        <v>9009.2739999999994</v>
      </c>
      <c r="BF341" s="18">
        <v>8824.7710000000006</v>
      </c>
      <c r="BG341" s="18">
        <v>8761.1370000000006</v>
      </c>
      <c r="BH341" s="18">
        <v>8868.3549999999996</v>
      </c>
      <c r="BI341" s="18">
        <v>9664.7669999999998</v>
      </c>
      <c r="BJ341" s="18">
        <v>10093.157999999999</v>
      </c>
      <c r="BK341" s="18">
        <v>10288.014999999999</v>
      </c>
      <c r="BL341" s="18">
        <v>10279.101000000001</v>
      </c>
      <c r="BM341" s="18">
        <v>10593.677</v>
      </c>
      <c r="BN341" s="18">
        <v>10308.52</v>
      </c>
      <c r="BO341" s="18">
        <v>10029.842000000001</v>
      </c>
      <c r="BP341" s="18">
        <v>10567.221</v>
      </c>
      <c r="BQ341" s="18">
        <v>12076.536</v>
      </c>
      <c r="BR341" s="18">
        <v>11929.834999999999</v>
      </c>
      <c r="BS341" s="18">
        <v>11762.581</v>
      </c>
      <c r="BT341" s="18">
        <v>11750.665000000001</v>
      </c>
      <c r="BU341" s="18">
        <v>11096.606</v>
      </c>
      <c r="BV341" s="18">
        <v>11130.186</v>
      </c>
      <c r="BW341" s="18">
        <v>9212.7939999999999</v>
      </c>
      <c r="BX341" s="18">
        <v>8743.3799999999992</v>
      </c>
      <c r="BY341" s="18">
        <v>8545.0529999999999</v>
      </c>
      <c r="BZ341" s="18">
        <v>8319.0879999999997</v>
      </c>
      <c r="CA341" s="18">
        <v>8024.5680000000002</v>
      </c>
      <c r="CB341" s="18">
        <v>9052.6759999999995</v>
      </c>
      <c r="CC341" s="18">
        <v>9765.5010000000002</v>
      </c>
      <c r="CD341" s="18">
        <v>9521.6810000000005</v>
      </c>
      <c r="CE341" s="18">
        <v>9268.1440000000002</v>
      </c>
      <c r="CF341" s="18">
        <v>9070.8220000000001</v>
      </c>
      <c r="CG341" s="18">
        <v>8936.8989999999994</v>
      </c>
      <c r="CH341" s="18">
        <v>9550.5149999999994</v>
      </c>
      <c r="CI341" s="18">
        <v>9010.0789999999997</v>
      </c>
      <c r="CJ341" s="18">
        <v>7722.7870000000003</v>
      </c>
      <c r="CK341" s="18">
        <v>6973.2740000000003</v>
      </c>
      <c r="CL341" s="18">
        <v>6784.8649999999998</v>
      </c>
      <c r="CM341" s="18">
        <v>6636.3190000000004</v>
      </c>
      <c r="CN341" s="18">
        <v>6518.9160000000002</v>
      </c>
      <c r="CO341" s="18">
        <v>6532.0119999999997</v>
      </c>
      <c r="CP341" s="18">
        <v>6983.7939999999999</v>
      </c>
      <c r="CQ341" s="18">
        <v>7846.558</v>
      </c>
      <c r="CR341" s="18">
        <v>7749.8509999999997</v>
      </c>
      <c r="CS341" s="18">
        <v>7548.4570000000003</v>
      </c>
      <c r="CT341" s="18">
        <v>8835.82</v>
      </c>
      <c r="CU341" s="18">
        <v>9324.0210000000006</v>
      </c>
      <c r="CV341" s="18">
        <v>10297.93</v>
      </c>
      <c r="CW341" s="18">
        <v>9705.4539999999997</v>
      </c>
      <c r="CX341" s="18">
        <v>12368.621999999999</v>
      </c>
      <c r="CY341" s="18">
        <v>12928.014999999999</v>
      </c>
      <c r="CZ341" s="11">
        <v>12042.174999999999</v>
      </c>
      <c r="DA341" s="18">
        <v>12531.041999999999</v>
      </c>
      <c r="DB341" s="18">
        <v>11371.644</v>
      </c>
    </row>
    <row r="342" spans="1:106" x14ac:dyDescent="0.2">
      <c r="A342" s="23" t="s">
        <v>107</v>
      </c>
      <c r="B342" s="18">
        <v>0</v>
      </c>
      <c r="C342" s="18">
        <v>0</v>
      </c>
      <c r="D342" s="18">
        <v>0</v>
      </c>
      <c r="E342" s="18">
        <v>89.2</v>
      </c>
      <c r="F342" s="18">
        <v>0</v>
      </c>
      <c r="G342" s="18">
        <v>0</v>
      </c>
      <c r="H342" s="18">
        <v>0</v>
      </c>
      <c r="I342" s="18">
        <v>86</v>
      </c>
      <c r="J342" s="18">
        <v>0</v>
      </c>
      <c r="K342" s="18">
        <v>0</v>
      </c>
      <c r="L342" s="18">
        <v>0</v>
      </c>
      <c r="M342" s="18">
        <v>71</v>
      </c>
      <c r="N342" s="18">
        <v>0</v>
      </c>
      <c r="O342" s="18">
        <v>0</v>
      </c>
      <c r="P342" s="18">
        <v>0</v>
      </c>
      <c r="Q342" s="18">
        <v>56</v>
      </c>
      <c r="R342" s="18">
        <v>0</v>
      </c>
      <c r="S342" s="18">
        <v>0</v>
      </c>
      <c r="T342" s="18">
        <v>0</v>
      </c>
      <c r="U342" s="18">
        <v>41</v>
      </c>
      <c r="V342" s="18">
        <v>0</v>
      </c>
      <c r="W342" s="18">
        <v>0</v>
      </c>
      <c r="X342" s="18">
        <v>0</v>
      </c>
      <c r="Y342" s="18">
        <v>27</v>
      </c>
      <c r="Z342" s="18">
        <v>0</v>
      </c>
      <c r="AA342" s="18">
        <v>0</v>
      </c>
      <c r="AB342" s="18">
        <v>0</v>
      </c>
      <c r="AC342" s="18">
        <v>84.228999999999999</v>
      </c>
      <c r="AD342" s="18">
        <v>0</v>
      </c>
      <c r="AE342" s="18">
        <v>0</v>
      </c>
      <c r="AF342" s="18">
        <v>0</v>
      </c>
      <c r="AG342" s="18">
        <v>71.230999999999995</v>
      </c>
      <c r="AH342" s="18">
        <v>0</v>
      </c>
      <c r="AI342" s="18">
        <v>0</v>
      </c>
      <c r="AJ342" s="18">
        <v>0</v>
      </c>
      <c r="AK342" s="18">
        <v>71.233000000000004</v>
      </c>
      <c r="AL342" s="18">
        <v>0</v>
      </c>
      <c r="AM342" s="18">
        <v>0</v>
      </c>
      <c r="AN342" s="18">
        <v>0</v>
      </c>
      <c r="AO342" s="18">
        <v>71.236000000000004</v>
      </c>
      <c r="AP342" s="18">
        <v>0</v>
      </c>
      <c r="AQ342" s="18">
        <v>0</v>
      </c>
      <c r="AR342" s="18">
        <v>0</v>
      </c>
      <c r="AS342" s="18">
        <v>71.238</v>
      </c>
      <c r="AT342" s="18">
        <v>0</v>
      </c>
      <c r="AU342" s="18">
        <v>0</v>
      </c>
      <c r="AV342" s="18">
        <v>0</v>
      </c>
      <c r="AW342" s="18">
        <v>154.822</v>
      </c>
      <c r="AX342" s="18">
        <v>88.296999999999997</v>
      </c>
      <c r="AY342" s="18">
        <v>88.096000000000004</v>
      </c>
      <c r="AZ342" s="18">
        <v>76.906999999999996</v>
      </c>
      <c r="BA342" s="18">
        <v>126.474</v>
      </c>
      <c r="BB342" s="18">
        <v>76.555000000000007</v>
      </c>
      <c r="BC342" s="18">
        <v>287.32299999999998</v>
      </c>
      <c r="BD342" s="18">
        <v>291.56700000000001</v>
      </c>
      <c r="BE342" s="18">
        <v>389.50299999999999</v>
      </c>
      <c r="BF342" s="18">
        <v>336.47800000000001</v>
      </c>
      <c r="BG342" s="18">
        <v>419.87099999999998</v>
      </c>
      <c r="BH342" s="18">
        <v>266.44900000000001</v>
      </c>
      <c r="BI342" s="18">
        <v>429.77199999999999</v>
      </c>
      <c r="BJ342" s="18">
        <v>386.04700000000003</v>
      </c>
      <c r="BK342" s="18">
        <v>374.38299999999998</v>
      </c>
      <c r="BL342" s="18">
        <v>352.23500000000001</v>
      </c>
      <c r="BM342" s="18">
        <v>435.17599999999999</v>
      </c>
      <c r="BN342" s="18">
        <v>271.30900000000003</v>
      </c>
      <c r="BO342" s="18">
        <v>361.62599999999998</v>
      </c>
      <c r="BP342" s="18">
        <v>347.88400000000001</v>
      </c>
      <c r="BQ342" s="18">
        <v>393.47300000000001</v>
      </c>
      <c r="BR342" s="18">
        <v>70.337000000000003</v>
      </c>
      <c r="BS342" s="18">
        <v>60.673999999999999</v>
      </c>
      <c r="BT342" s="18">
        <v>25.655999999999999</v>
      </c>
      <c r="BU342" s="18">
        <v>20.625</v>
      </c>
      <c r="BV342" s="18">
        <v>3</v>
      </c>
      <c r="BW342" s="18">
        <v>3</v>
      </c>
      <c r="BX342" s="18">
        <v>3</v>
      </c>
      <c r="BY342" s="18">
        <v>3</v>
      </c>
      <c r="BZ342" s="18">
        <v>3</v>
      </c>
      <c r="CA342" s="18">
        <v>3</v>
      </c>
      <c r="CB342" s="18">
        <v>3</v>
      </c>
      <c r="CC342" s="18">
        <v>3</v>
      </c>
      <c r="CD342" s="18">
        <v>3</v>
      </c>
      <c r="CE342" s="18">
        <v>117.014</v>
      </c>
      <c r="CF342" s="18">
        <v>116.52800000000001</v>
      </c>
      <c r="CG342" s="18">
        <v>116.096</v>
      </c>
      <c r="CH342" s="18">
        <v>115.664</v>
      </c>
      <c r="CI342" s="18">
        <v>107.755</v>
      </c>
      <c r="CJ342" s="18">
        <v>3</v>
      </c>
      <c r="CK342" s="18">
        <v>3</v>
      </c>
      <c r="CL342" s="18">
        <v>0</v>
      </c>
      <c r="CM342" s="18">
        <v>0</v>
      </c>
      <c r="CN342" s="18">
        <v>0</v>
      </c>
      <c r="CO342" s="18">
        <v>0</v>
      </c>
      <c r="CP342" s="18">
        <v>0</v>
      </c>
      <c r="CQ342" s="18">
        <v>0</v>
      </c>
      <c r="CR342" s="18">
        <v>0</v>
      </c>
      <c r="CS342" s="18">
        <v>0</v>
      </c>
      <c r="CT342" s="18">
        <v>0</v>
      </c>
      <c r="CU342" s="18">
        <v>0</v>
      </c>
      <c r="CV342" s="18">
        <v>0</v>
      </c>
      <c r="CW342" s="18">
        <v>0</v>
      </c>
      <c r="CX342" s="18">
        <v>0</v>
      </c>
      <c r="CY342" s="18">
        <v>0</v>
      </c>
      <c r="CZ342" s="18">
        <v>0</v>
      </c>
      <c r="DA342" s="18">
        <v>0</v>
      </c>
      <c r="DB342" s="18">
        <v>0</v>
      </c>
    </row>
    <row r="343" spans="1:106" x14ac:dyDescent="0.2">
      <c r="A343" s="23" t="s">
        <v>106</v>
      </c>
      <c r="B343" s="18">
        <v>0</v>
      </c>
      <c r="C343" s="18">
        <v>0</v>
      </c>
      <c r="D343" s="18">
        <v>0</v>
      </c>
      <c r="E343" s="18">
        <v>0</v>
      </c>
      <c r="F343" s="18">
        <v>0</v>
      </c>
      <c r="G343" s="18">
        <v>0</v>
      </c>
      <c r="H343" s="18">
        <v>0</v>
      </c>
      <c r="I343" s="18">
        <v>0</v>
      </c>
      <c r="J343" s="18">
        <v>0</v>
      </c>
      <c r="K343" s="18">
        <v>0</v>
      </c>
      <c r="L343" s="18"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18">
        <v>0</v>
      </c>
      <c r="T343" s="18">
        <v>0</v>
      </c>
      <c r="U343" s="18">
        <v>0</v>
      </c>
      <c r="V343" s="18">
        <v>0</v>
      </c>
      <c r="W343" s="18">
        <v>0</v>
      </c>
      <c r="X343" s="18">
        <v>0</v>
      </c>
      <c r="Y343" s="18">
        <v>0</v>
      </c>
      <c r="Z343" s="18">
        <v>0</v>
      </c>
      <c r="AA343" s="18">
        <v>0</v>
      </c>
      <c r="AB343" s="18">
        <v>0</v>
      </c>
      <c r="AC343" s="18">
        <v>0</v>
      </c>
      <c r="AD343" s="18">
        <v>0</v>
      </c>
      <c r="AE343" s="18">
        <v>0</v>
      </c>
      <c r="AF343" s="18">
        <v>0</v>
      </c>
      <c r="AG343" s="18">
        <v>0</v>
      </c>
      <c r="AH343" s="18">
        <v>0</v>
      </c>
      <c r="AI343" s="18">
        <v>0</v>
      </c>
      <c r="AJ343" s="18">
        <v>0</v>
      </c>
      <c r="AK343" s="18">
        <v>0</v>
      </c>
      <c r="AL343" s="18">
        <v>0</v>
      </c>
      <c r="AM343" s="18">
        <v>0</v>
      </c>
      <c r="AN343" s="18">
        <v>0</v>
      </c>
      <c r="AO343" s="18">
        <v>0</v>
      </c>
      <c r="AP343" s="18">
        <v>0</v>
      </c>
      <c r="AQ343" s="18">
        <v>0</v>
      </c>
      <c r="AR343" s="18">
        <v>0</v>
      </c>
      <c r="AS343" s="18">
        <v>0</v>
      </c>
      <c r="AT343" s="18">
        <v>0</v>
      </c>
      <c r="AU343" s="18">
        <v>0</v>
      </c>
      <c r="AV343" s="18">
        <v>0</v>
      </c>
      <c r="AW343" s="18">
        <v>0</v>
      </c>
      <c r="AX343" s="18">
        <v>2186.3490000000002</v>
      </c>
      <c r="AY343" s="18">
        <v>2180.8150000000001</v>
      </c>
      <c r="AZ343" s="18">
        <v>2201.4940000000001</v>
      </c>
      <c r="BA343" s="18">
        <v>2205.2629999999999</v>
      </c>
      <c r="BB343" s="18">
        <v>2242.1610000000001</v>
      </c>
      <c r="BC343" s="18">
        <v>2245.5590000000002</v>
      </c>
      <c r="BD343" s="18">
        <v>2265.2840000000001</v>
      </c>
      <c r="BE343" s="18">
        <v>3828.5749999999998</v>
      </c>
      <c r="BF343" s="18">
        <v>7764.8710000000001</v>
      </c>
      <c r="BG343" s="18">
        <v>7452.4250000000002</v>
      </c>
      <c r="BH343" s="18">
        <v>7131.7920000000004</v>
      </c>
      <c r="BI343" s="18">
        <v>7223.6009999999997</v>
      </c>
      <c r="BJ343" s="18">
        <v>7149.3980000000001</v>
      </c>
      <c r="BK343" s="18">
        <v>10662.173000000001</v>
      </c>
      <c r="BL343" s="18">
        <v>10620.064</v>
      </c>
      <c r="BM343" s="18">
        <v>10610.921</v>
      </c>
      <c r="BN343" s="18">
        <v>10643.769</v>
      </c>
      <c r="BO343" s="18">
        <v>10844.45</v>
      </c>
      <c r="BP343" s="18">
        <v>10929.379000000001</v>
      </c>
      <c r="BQ343" s="18">
        <v>10673.103999999999</v>
      </c>
      <c r="BR343" s="18">
        <v>14525.338</v>
      </c>
      <c r="BS343" s="18">
        <v>14541.966</v>
      </c>
      <c r="BT343" s="18">
        <v>14867.575999999999</v>
      </c>
      <c r="BU343" s="18">
        <v>14450.214</v>
      </c>
      <c r="BV343" s="18">
        <v>13258.262000000001</v>
      </c>
      <c r="BW343" s="18">
        <v>13405</v>
      </c>
      <c r="BX343" s="18">
        <v>13372.544</v>
      </c>
      <c r="BY343" s="18">
        <v>13435.339</v>
      </c>
      <c r="BZ343" s="18">
        <v>12935.673000000001</v>
      </c>
      <c r="CA343" s="18">
        <v>11952.394</v>
      </c>
      <c r="CB343" s="18">
        <v>12080.425999999999</v>
      </c>
      <c r="CC343" s="18">
        <v>12890.971</v>
      </c>
      <c r="CD343" s="18">
        <v>12575.11</v>
      </c>
      <c r="CE343" s="18">
        <v>11675.493</v>
      </c>
      <c r="CF343" s="18">
        <v>11799.545</v>
      </c>
      <c r="CG343" s="18">
        <v>12969.964</v>
      </c>
      <c r="CH343" s="18">
        <v>12372.171</v>
      </c>
      <c r="CI343" s="18">
        <v>12253.65</v>
      </c>
      <c r="CJ343" s="18">
        <v>11856.642</v>
      </c>
      <c r="CK343" s="18">
        <v>14352.968000000001</v>
      </c>
      <c r="CL343" s="18">
        <v>13475.093999999999</v>
      </c>
      <c r="CM343" s="18">
        <v>13322.607</v>
      </c>
      <c r="CN343" s="18">
        <v>13212.197</v>
      </c>
      <c r="CO343" s="18">
        <v>13718.147000000001</v>
      </c>
      <c r="CP343" s="18">
        <v>13790.254999999999</v>
      </c>
      <c r="CQ343" s="18">
        <v>13560.385</v>
      </c>
      <c r="CR343" s="18">
        <v>13457.377</v>
      </c>
      <c r="CS343" s="18">
        <v>13136.897000000001</v>
      </c>
      <c r="CT343" s="18">
        <v>13290.826999999999</v>
      </c>
      <c r="CU343" s="18">
        <v>13207.206</v>
      </c>
      <c r="CV343" s="18">
        <v>13124.715</v>
      </c>
      <c r="CW343" s="18">
        <v>14396.036</v>
      </c>
      <c r="CX343" s="18">
        <v>13230.722</v>
      </c>
      <c r="CY343" s="18">
        <v>12093.728999999999</v>
      </c>
      <c r="CZ343" s="11">
        <v>12285.092000000001</v>
      </c>
      <c r="DA343" s="18">
        <v>12478.196</v>
      </c>
      <c r="DB343" s="18">
        <v>12535.157999999999</v>
      </c>
    </row>
    <row r="344" spans="1:106" x14ac:dyDescent="0.2">
      <c r="A344" s="23" t="s">
        <v>9</v>
      </c>
      <c r="B344" s="18">
        <v>0</v>
      </c>
      <c r="C344" s="18">
        <v>0</v>
      </c>
      <c r="D344" s="18">
        <v>0</v>
      </c>
      <c r="E344" s="18">
        <v>0</v>
      </c>
      <c r="F344" s="18">
        <v>0</v>
      </c>
      <c r="G344" s="18">
        <v>0</v>
      </c>
      <c r="H344" s="18">
        <v>0</v>
      </c>
      <c r="I344" s="18">
        <v>0</v>
      </c>
      <c r="J344" s="18">
        <v>0</v>
      </c>
      <c r="K344" s="18">
        <v>0</v>
      </c>
      <c r="L344" s="18"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18">
        <v>0</v>
      </c>
      <c r="T344" s="18">
        <v>0</v>
      </c>
      <c r="U344" s="18">
        <v>475.49799999999999</v>
      </c>
      <c r="V344" s="18">
        <v>479.70100000000002</v>
      </c>
      <c r="W344" s="18">
        <v>577.68700000000001</v>
      </c>
      <c r="X344" s="18">
        <v>583.154</v>
      </c>
      <c r="Y344" s="18">
        <v>568.06700000000001</v>
      </c>
      <c r="Z344" s="18">
        <v>609.24699999999996</v>
      </c>
      <c r="AA344" s="18">
        <v>634.947</v>
      </c>
      <c r="AB344" s="18">
        <v>668.49</v>
      </c>
      <c r="AC344" s="18">
        <v>804.68600000000004</v>
      </c>
      <c r="AD344" s="18">
        <v>885.25099999999998</v>
      </c>
      <c r="AE344" s="18">
        <v>885.5</v>
      </c>
      <c r="AF344" s="18">
        <v>895.88199999999995</v>
      </c>
      <c r="AG344" s="18">
        <v>1192.2260000000001</v>
      </c>
      <c r="AH344" s="18">
        <v>1226.0119999999999</v>
      </c>
      <c r="AI344" s="18">
        <v>1282.5050000000001</v>
      </c>
      <c r="AJ344" s="18">
        <v>1575.5050000000001</v>
      </c>
      <c r="AK344" s="18">
        <v>1693.413</v>
      </c>
      <c r="AL344" s="18">
        <v>1653.04</v>
      </c>
      <c r="AM344" s="18">
        <v>1680.4680000000001</v>
      </c>
      <c r="AN344" s="18">
        <v>1638.202</v>
      </c>
      <c r="AO344" s="18">
        <v>1412.163</v>
      </c>
      <c r="AP344" s="18">
        <v>1391.3610000000001</v>
      </c>
      <c r="AQ344" s="18">
        <v>1370.7550000000001</v>
      </c>
      <c r="AR344" s="18">
        <v>1408.163</v>
      </c>
      <c r="AS344" s="18">
        <v>1323.5609999999999</v>
      </c>
      <c r="AT344" s="18">
        <v>1330.982</v>
      </c>
      <c r="AU344" s="18">
        <v>1203.9449999999999</v>
      </c>
      <c r="AV344" s="18">
        <v>1183.3</v>
      </c>
      <c r="AW344" s="18">
        <v>1220.789</v>
      </c>
      <c r="AX344" s="18">
        <v>1161.107</v>
      </c>
      <c r="AY344" s="18">
        <v>1135.4739999999999</v>
      </c>
      <c r="AZ344" s="18">
        <v>1089.75</v>
      </c>
      <c r="BA344" s="18">
        <v>989.44399999999996</v>
      </c>
      <c r="BB344" s="18">
        <v>953.64800000000002</v>
      </c>
      <c r="BC344" s="18">
        <v>911.35199999999998</v>
      </c>
      <c r="BD344" s="18">
        <v>857.27599999999995</v>
      </c>
      <c r="BE344" s="18">
        <v>846.27200000000005</v>
      </c>
      <c r="BF344" s="18">
        <v>758.03599999999994</v>
      </c>
      <c r="BG344" s="18">
        <v>755.43499999999995</v>
      </c>
      <c r="BH344" s="18">
        <v>649.21699999999998</v>
      </c>
      <c r="BI344" s="18">
        <v>579.08500000000004</v>
      </c>
      <c r="BJ344" s="18">
        <v>610.10400000000004</v>
      </c>
      <c r="BK344" s="18">
        <v>592.80999999999995</v>
      </c>
      <c r="BL344" s="18">
        <v>523.34400000000005</v>
      </c>
      <c r="BM344" s="18">
        <v>466.66899999999998</v>
      </c>
      <c r="BN344" s="18">
        <v>415.73899999999998</v>
      </c>
      <c r="BO344" s="18">
        <v>413.22800000000001</v>
      </c>
      <c r="BP344" s="18">
        <v>275.14299999999997</v>
      </c>
      <c r="BQ344" s="18">
        <v>160.21700000000001</v>
      </c>
      <c r="BR344" s="18">
        <v>161.328</v>
      </c>
      <c r="BS344" s="18">
        <v>159.864</v>
      </c>
      <c r="BT344" s="18">
        <v>156.852</v>
      </c>
      <c r="BU344" s="18">
        <v>159.37100000000001</v>
      </c>
      <c r="BV344" s="18">
        <v>160.03299999999999</v>
      </c>
      <c r="BW344" s="18">
        <v>155.89400000000001</v>
      </c>
      <c r="BX344" s="18">
        <v>250.49700000000001</v>
      </c>
      <c r="BY344" s="18">
        <v>733.43899999999996</v>
      </c>
      <c r="BZ344" s="18">
        <v>151.56299999999999</v>
      </c>
      <c r="CA344" s="18">
        <v>151.322</v>
      </c>
      <c r="CB344" s="18">
        <v>148.90799999999999</v>
      </c>
      <c r="CC344" s="18">
        <v>191.405</v>
      </c>
      <c r="CD344" s="18">
        <v>320.47500000000002</v>
      </c>
      <c r="CE344" s="18">
        <v>319.839</v>
      </c>
      <c r="CF344" s="18">
        <v>320.32400000000001</v>
      </c>
      <c r="CG344" s="18">
        <v>319.98599999999999</v>
      </c>
      <c r="CH344" s="18">
        <v>317.221</v>
      </c>
      <c r="CI344" s="18">
        <v>318.91199999999998</v>
      </c>
      <c r="CJ344" s="18">
        <v>315.46300000000002</v>
      </c>
      <c r="CK344" s="18">
        <v>216.989</v>
      </c>
      <c r="CL344" s="18">
        <v>228.084</v>
      </c>
      <c r="CM344" s="18">
        <v>221.69900000000001</v>
      </c>
      <c r="CN344" s="18">
        <v>464.68400000000003</v>
      </c>
      <c r="CO344" s="18">
        <v>497.00900000000001</v>
      </c>
      <c r="CP344" s="18">
        <v>530.45000000000005</v>
      </c>
      <c r="CQ344" s="18">
        <v>526.63900000000001</v>
      </c>
      <c r="CR344" s="18">
        <v>544.23800000000006</v>
      </c>
      <c r="CS344" s="18">
        <v>598.41</v>
      </c>
      <c r="CT344" s="18">
        <v>592.84400000000005</v>
      </c>
      <c r="CU344" s="18">
        <v>649.96400000000006</v>
      </c>
      <c r="CV344" s="18">
        <v>716.32899999999995</v>
      </c>
      <c r="CW344" s="18">
        <v>700.83799999999997</v>
      </c>
      <c r="CX344" s="18">
        <v>1752.5029999999999</v>
      </c>
      <c r="CY344" s="18">
        <v>2071.36</v>
      </c>
      <c r="CZ344" s="11">
        <v>2141.4639999999999</v>
      </c>
      <c r="DA344" s="18">
        <v>2303.4899999999998</v>
      </c>
      <c r="DB344" s="18">
        <v>2427.9409999999998</v>
      </c>
    </row>
    <row r="345" spans="1:106" x14ac:dyDescent="0.2">
      <c r="A345" s="23" t="s">
        <v>103</v>
      </c>
      <c r="B345" s="18">
        <v>0</v>
      </c>
      <c r="C345" s="18">
        <v>0</v>
      </c>
      <c r="D345" s="18">
        <v>0</v>
      </c>
      <c r="E345" s="18">
        <v>0</v>
      </c>
      <c r="F345" s="18">
        <v>0</v>
      </c>
      <c r="G345" s="18">
        <v>0</v>
      </c>
      <c r="H345" s="18">
        <v>0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18">
        <v>0</v>
      </c>
      <c r="T345" s="18">
        <v>0</v>
      </c>
      <c r="U345" s="18">
        <v>0</v>
      </c>
      <c r="V345" s="18">
        <v>0</v>
      </c>
      <c r="W345" s="18">
        <v>0</v>
      </c>
      <c r="X345" s="18">
        <v>0</v>
      </c>
      <c r="Y345" s="18">
        <v>0</v>
      </c>
      <c r="Z345" s="18">
        <v>0</v>
      </c>
      <c r="AA345" s="18">
        <v>0</v>
      </c>
      <c r="AB345" s="18">
        <v>0</v>
      </c>
      <c r="AC345" s="18">
        <v>0</v>
      </c>
      <c r="AD345" s="18">
        <v>0</v>
      </c>
      <c r="AE345" s="18">
        <v>0</v>
      </c>
      <c r="AF345" s="18">
        <v>0</v>
      </c>
      <c r="AG345" s="18">
        <v>0</v>
      </c>
      <c r="AH345" s="18">
        <v>0</v>
      </c>
      <c r="AI345" s="18">
        <v>0</v>
      </c>
      <c r="AJ345" s="18">
        <v>0</v>
      </c>
      <c r="AK345" s="18">
        <v>0</v>
      </c>
      <c r="AL345" s="18">
        <v>0</v>
      </c>
      <c r="AM345" s="18">
        <v>0</v>
      </c>
      <c r="AN345" s="18">
        <v>0</v>
      </c>
      <c r="AO345" s="18">
        <v>0</v>
      </c>
      <c r="AP345" s="18">
        <v>0</v>
      </c>
      <c r="AQ345" s="18">
        <v>0</v>
      </c>
      <c r="AR345" s="18">
        <v>0</v>
      </c>
      <c r="AS345" s="18">
        <v>0</v>
      </c>
      <c r="AT345" s="18">
        <v>0</v>
      </c>
      <c r="AU345" s="18">
        <v>0</v>
      </c>
      <c r="AV345" s="18">
        <v>0</v>
      </c>
      <c r="AW345" s="18">
        <v>0</v>
      </c>
      <c r="AX345" s="18">
        <v>0</v>
      </c>
      <c r="AY345" s="18">
        <v>0</v>
      </c>
      <c r="AZ345" s="18">
        <v>0</v>
      </c>
      <c r="BA345" s="18">
        <v>0</v>
      </c>
      <c r="BB345" s="18">
        <v>0</v>
      </c>
      <c r="BC345" s="18">
        <v>0</v>
      </c>
      <c r="BD345" s="18">
        <v>0</v>
      </c>
      <c r="BE345" s="18">
        <v>0</v>
      </c>
      <c r="BF345" s="18">
        <v>0</v>
      </c>
      <c r="BG345" s="18">
        <v>0</v>
      </c>
      <c r="BH345" s="18">
        <v>0</v>
      </c>
      <c r="BI345" s="18">
        <v>0</v>
      </c>
      <c r="BJ345" s="18">
        <v>0</v>
      </c>
      <c r="BK345" s="18">
        <v>0</v>
      </c>
      <c r="BL345" s="18">
        <v>0</v>
      </c>
      <c r="BM345" s="18">
        <v>0</v>
      </c>
      <c r="BN345" s="18">
        <v>0</v>
      </c>
      <c r="BO345" s="18">
        <v>0</v>
      </c>
      <c r="BP345" s="18">
        <v>0</v>
      </c>
      <c r="BQ345" s="18">
        <v>0</v>
      </c>
      <c r="BR345" s="18">
        <v>0</v>
      </c>
      <c r="BS345" s="18">
        <v>0</v>
      </c>
      <c r="BT345" s="18">
        <v>0</v>
      </c>
      <c r="BU345" s="18">
        <v>0</v>
      </c>
      <c r="BV345" s="18">
        <v>0</v>
      </c>
      <c r="BW345" s="18">
        <v>0</v>
      </c>
      <c r="BX345" s="18">
        <v>0</v>
      </c>
      <c r="BY345" s="18">
        <v>0</v>
      </c>
      <c r="BZ345" s="18">
        <v>0</v>
      </c>
      <c r="CA345" s="18">
        <v>0</v>
      </c>
      <c r="CB345" s="18">
        <v>0</v>
      </c>
      <c r="CC345" s="18">
        <v>0</v>
      </c>
      <c r="CD345" s="18">
        <v>0</v>
      </c>
      <c r="CE345" s="18">
        <v>0</v>
      </c>
      <c r="CF345" s="18">
        <v>0</v>
      </c>
      <c r="CG345" s="18">
        <v>0</v>
      </c>
      <c r="CH345" s="18">
        <v>2082.1610000000001</v>
      </c>
      <c r="CI345" s="18">
        <v>2083.3620000000001</v>
      </c>
      <c r="CJ345" s="18">
        <v>0</v>
      </c>
      <c r="CK345" s="18">
        <v>0</v>
      </c>
      <c r="CL345" s="18">
        <v>0</v>
      </c>
      <c r="CM345" s="18">
        <v>0</v>
      </c>
      <c r="CN345" s="18">
        <v>0</v>
      </c>
      <c r="CO345" s="18">
        <v>0</v>
      </c>
      <c r="CP345" s="18">
        <v>2753.8</v>
      </c>
      <c r="CQ345" s="18">
        <v>2760.3879999999999</v>
      </c>
      <c r="CR345" s="18">
        <v>2767.0650000000001</v>
      </c>
      <c r="CS345" s="18">
        <v>2773.7579999999998</v>
      </c>
      <c r="CT345" s="18">
        <v>2780.3939999999998</v>
      </c>
      <c r="CU345" s="18">
        <v>2786.55</v>
      </c>
      <c r="CV345" s="18">
        <v>2793.7869999999998</v>
      </c>
      <c r="CW345" s="18">
        <v>2800.5439999999999</v>
      </c>
      <c r="CX345" s="18">
        <v>2807.1709999999998</v>
      </c>
      <c r="CY345" s="18">
        <v>2813.8870000000002</v>
      </c>
      <c r="CZ345" s="11">
        <v>2820.6930000000002</v>
      </c>
      <c r="DA345" s="18">
        <v>2827.5149999999999</v>
      </c>
      <c r="DB345" s="18">
        <v>2834.2049999999999</v>
      </c>
    </row>
    <row r="346" spans="1:106" x14ac:dyDescent="0.2">
      <c r="A346" s="23" t="s">
        <v>10</v>
      </c>
      <c r="B346" s="18">
        <v>779.22299999999996</v>
      </c>
      <c r="C346" s="18">
        <v>750.11699999999996</v>
      </c>
      <c r="D346" s="18">
        <v>773.39700000000005</v>
      </c>
      <c r="E346" s="18">
        <v>843.05200000000002</v>
      </c>
      <c r="F346" s="18">
        <v>976.16</v>
      </c>
      <c r="G346" s="18">
        <v>1215.4090000000001</v>
      </c>
      <c r="H346" s="18">
        <v>1193.3140000000001</v>
      </c>
      <c r="I346" s="18">
        <v>1277.4780000000001</v>
      </c>
      <c r="J346" s="18">
        <v>1345.443</v>
      </c>
      <c r="K346" s="18">
        <v>1768.6890000000001</v>
      </c>
      <c r="L346" s="18">
        <v>1835.7570000000001</v>
      </c>
      <c r="M346" s="18">
        <v>1510.229</v>
      </c>
      <c r="N346" s="18">
        <v>1583.0619999999999</v>
      </c>
      <c r="O346" s="18">
        <v>1592.9380000000001</v>
      </c>
      <c r="P346" s="18">
        <v>2407.5639999999999</v>
      </c>
      <c r="Q346" s="18">
        <v>2683.3629999999998</v>
      </c>
      <c r="R346" s="18">
        <v>3309.6439999999998</v>
      </c>
      <c r="S346" s="18">
        <v>3035.1970000000001</v>
      </c>
      <c r="T346" s="18">
        <v>3950.998</v>
      </c>
      <c r="U346" s="18">
        <v>4784.4440000000004</v>
      </c>
      <c r="V346" s="18">
        <v>2318.6759999999999</v>
      </c>
      <c r="W346" s="18">
        <v>2812.9450000000002</v>
      </c>
      <c r="X346" s="18">
        <v>2854.0189999999998</v>
      </c>
      <c r="Y346" s="18">
        <v>2411.7280000000001</v>
      </c>
      <c r="Z346" s="18">
        <v>2665.806</v>
      </c>
      <c r="AA346" s="18">
        <v>2940.39</v>
      </c>
      <c r="AB346" s="18">
        <v>3051.9450000000002</v>
      </c>
      <c r="AC346" s="18">
        <v>1169.4939999999999</v>
      </c>
      <c r="AD346" s="18">
        <v>670.45600000000002</v>
      </c>
      <c r="AE346" s="18">
        <v>849.58399999999995</v>
      </c>
      <c r="AF346" s="18">
        <v>929.10699999999997</v>
      </c>
      <c r="AG346" s="18">
        <v>1081.2639999999999</v>
      </c>
      <c r="AH346" s="18">
        <v>1101.336</v>
      </c>
      <c r="AI346" s="18">
        <v>1096.1569999999999</v>
      </c>
      <c r="AJ346" s="18">
        <v>1132.569</v>
      </c>
      <c r="AK346" s="18">
        <v>1113.3679999999999</v>
      </c>
      <c r="AL346" s="18">
        <v>1108.117</v>
      </c>
      <c r="AM346" s="18">
        <v>1225.356</v>
      </c>
      <c r="AN346" s="18">
        <v>1184.1389999999999</v>
      </c>
      <c r="AO346" s="18">
        <v>1141.423</v>
      </c>
      <c r="AP346" s="18">
        <v>1308.623</v>
      </c>
      <c r="AQ346" s="18">
        <v>795.851</v>
      </c>
      <c r="AR346" s="18">
        <v>792.96400000000006</v>
      </c>
      <c r="AS346" s="18">
        <v>0</v>
      </c>
      <c r="AT346" s="18">
        <v>0</v>
      </c>
      <c r="AU346" s="18">
        <v>0</v>
      </c>
      <c r="AV346" s="18">
        <v>0</v>
      </c>
      <c r="AW346" s="18">
        <v>0</v>
      </c>
      <c r="AX346" s="18">
        <v>0</v>
      </c>
      <c r="AY346" s="18">
        <v>0</v>
      </c>
      <c r="AZ346" s="18">
        <v>0</v>
      </c>
      <c r="BA346" s="18">
        <v>0</v>
      </c>
      <c r="BB346" s="18">
        <v>673.654</v>
      </c>
      <c r="BC346" s="18">
        <v>706.81700000000001</v>
      </c>
      <c r="BD346" s="18">
        <v>693.00099999999998</v>
      </c>
      <c r="BE346" s="18">
        <v>722.85199999999998</v>
      </c>
      <c r="BF346" s="18">
        <v>716.68299999999999</v>
      </c>
      <c r="BG346" s="18">
        <v>714.73299999999995</v>
      </c>
      <c r="BH346" s="18">
        <v>490.05599999999998</v>
      </c>
      <c r="BI346" s="18">
        <v>510.471</v>
      </c>
      <c r="BJ346" s="18">
        <v>868.88400000000001</v>
      </c>
      <c r="BK346" s="18">
        <v>933.32100000000003</v>
      </c>
      <c r="BL346" s="18">
        <v>975.06</v>
      </c>
      <c r="BM346" s="18">
        <v>2388.7710000000002</v>
      </c>
      <c r="BN346" s="18">
        <v>2696.3420000000001</v>
      </c>
      <c r="BO346" s="18">
        <v>2639.5819999999999</v>
      </c>
      <c r="BP346" s="18">
        <v>2729.6039999999998</v>
      </c>
      <c r="BQ346" s="18">
        <v>2897.3359999999998</v>
      </c>
      <c r="BR346" s="18">
        <v>1621.7660000000001</v>
      </c>
      <c r="BS346" s="18">
        <v>1850.5619999999999</v>
      </c>
      <c r="BT346" s="18">
        <v>1719.2280000000001</v>
      </c>
      <c r="BU346" s="18">
        <v>2130.297</v>
      </c>
      <c r="BV346" s="18">
        <v>5986.0140000000001</v>
      </c>
      <c r="BW346" s="18">
        <v>6065.4229999999998</v>
      </c>
      <c r="BX346" s="18">
        <v>6083.1779999999999</v>
      </c>
      <c r="BY346" s="18">
        <v>6739.9319999999998</v>
      </c>
      <c r="BZ346" s="18">
        <v>6668.49</v>
      </c>
      <c r="CA346" s="18">
        <v>6740.9809999999998</v>
      </c>
      <c r="CB346" s="18">
        <v>6919.6790000000001</v>
      </c>
      <c r="CC346" s="18">
        <v>6090.6350000000002</v>
      </c>
      <c r="CD346" s="18">
        <v>6184.4080000000004</v>
      </c>
      <c r="CE346" s="18">
        <v>5610.7740000000003</v>
      </c>
      <c r="CF346" s="18">
        <v>5645.6809999999996</v>
      </c>
      <c r="CG346" s="18">
        <v>6030.98</v>
      </c>
      <c r="CH346" s="18">
        <v>3749.1990000000001</v>
      </c>
      <c r="CI346" s="18">
        <v>3759.7080000000001</v>
      </c>
      <c r="CJ346" s="18">
        <v>3759.65</v>
      </c>
      <c r="CK346" s="18">
        <v>3850.9</v>
      </c>
      <c r="CL346" s="18">
        <v>3742.68</v>
      </c>
      <c r="CM346" s="18">
        <v>3672.5160000000001</v>
      </c>
      <c r="CN346" s="18">
        <v>3613.7660000000001</v>
      </c>
      <c r="CO346" s="18">
        <v>3711.7779999999998</v>
      </c>
      <c r="CP346" s="18">
        <v>3630.6529999999998</v>
      </c>
      <c r="CQ346" s="18">
        <v>3659.145</v>
      </c>
      <c r="CR346" s="18">
        <v>3607.5070000000001</v>
      </c>
      <c r="CS346" s="18">
        <v>4042.6669999999999</v>
      </c>
      <c r="CT346" s="18">
        <v>4070.8470000000002</v>
      </c>
      <c r="CU346" s="18">
        <v>4000.7449999999999</v>
      </c>
      <c r="CV346" s="18">
        <v>4074.855</v>
      </c>
      <c r="CW346" s="18">
        <v>4024.2829999999999</v>
      </c>
      <c r="CX346" s="18">
        <v>3071.4430000000002</v>
      </c>
      <c r="CY346" s="18">
        <v>3042.3870000000002</v>
      </c>
      <c r="CZ346" s="11">
        <v>3102.596</v>
      </c>
      <c r="DA346" s="18">
        <v>2860.0940000000001</v>
      </c>
      <c r="DB346" s="18">
        <v>2968.8310000000001</v>
      </c>
    </row>
    <row r="347" spans="1:106" x14ac:dyDescent="0.2">
      <c r="A347" s="23"/>
      <c r="B347" s="18"/>
      <c r="C347" s="18"/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  <c r="AQ347" s="18"/>
      <c r="AR347" s="18"/>
      <c r="AS347" s="18"/>
      <c r="AT347" s="18"/>
      <c r="AU347" s="18"/>
      <c r="AV347" s="18"/>
      <c r="AW347" s="18"/>
      <c r="AX347" s="18"/>
      <c r="AY347" s="18"/>
      <c r="AZ347" s="18"/>
      <c r="BA347" s="18"/>
      <c r="BB347" s="18"/>
      <c r="BC347" s="18"/>
      <c r="BD347" s="18"/>
      <c r="BE347" s="18"/>
      <c r="BF347" s="18"/>
      <c r="BG347" s="18"/>
      <c r="BH347" s="18"/>
      <c r="BI347" s="18"/>
      <c r="BJ347" s="18"/>
      <c r="BK347" s="18"/>
      <c r="BL347" s="18"/>
      <c r="BM347" s="18"/>
      <c r="BN347" s="18"/>
      <c r="BO347" s="18"/>
      <c r="BP347" s="18"/>
      <c r="BQ347" s="18"/>
      <c r="BR347" s="18"/>
      <c r="BS347" s="18"/>
      <c r="BT347" s="18"/>
      <c r="BU347" s="18"/>
      <c r="BV347" s="18"/>
      <c r="BW347" s="18"/>
      <c r="BX347" s="18"/>
      <c r="BY347" s="18"/>
      <c r="BZ347" s="18"/>
      <c r="CA347" s="18"/>
      <c r="CB347" s="18"/>
      <c r="CC347" s="18"/>
      <c r="CD347" s="18"/>
      <c r="CE347" s="18"/>
      <c r="CF347" s="18"/>
      <c r="CG347" s="18"/>
      <c r="CH347" s="18"/>
      <c r="CI347" s="18"/>
      <c r="CJ347" s="18"/>
      <c r="CK347" s="18"/>
      <c r="CL347" s="18"/>
      <c r="CM347" s="18"/>
      <c r="CN347" s="18"/>
      <c r="CO347" s="18"/>
      <c r="CP347" s="18"/>
      <c r="CQ347" s="18"/>
      <c r="CR347" s="18"/>
      <c r="CS347" s="18"/>
      <c r="CT347" s="18"/>
      <c r="CU347" s="18"/>
      <c r="CV347" s="18"/>
      <c r="CW347" s="18"/>
      <c r="CX347" s="18"/>
      <c r="CY347" s="18"/>
      <c r="DA347" s="18"/>
      <c r="DB347" s="18"/>
    </row>
    <row r="348" spans="1:106" x14ac:dyDescent="0.2">
      <c r="A348" s="23" t="s">
        <v>11</v>
      </c>
      <c r="B348" s="18">
        <v>72969.481</v>
      </c>
      <c r="C348" s="18">
        <v>75282.553</v>
      </c>
      <c r="D348" s="18">
        <v>74950.13</v>
      </c>
      <c r="E348" s="18">
        <v>75777.782999999996</v>
      </c>
      <c r="F348" s="18">
        <v>76352.562999999995</v>
      </c>
      <c r="G348" s="18">
        <v>77658.154999999999</v>
      </c>
      <c r="H348" s="18">
        <v>75677.975000000006</v>
      </c>
      <c r="I348" s="18">
        <v>76687.092999999993</v>
      </c>
      <c r="J348" s="18">
        <v>79019.962</v>
      </c>
      <c r="K348" s="18">
        <v>83659.582999999999</v>
      </c>
      <c r="L348" s="18">
        <v>85473.661999999997</v>
      </c>
      <c r="M348" s="18">
        <v>84095.53</v>
      </c>
      <c r="N348" s="18">
        <v>85793.104000000007</v>
      </c>
      <c r="O348" s="18">
        <v>86069.994999999995</v>
      </c>
      <c r="P348" s="18">
        <v>89105.845000000001</v>
      </c>
      <c r="Q348" s="18">
        <v>83713.112999999998</v>
      </c>
      <c r="R348" s="18">
        <v>97336.277000000002</v>
      </c>
      <c r="S348" s="18">
        <v>99167.335000000006</v>
      </c>
      <c r="T348" s="18">
        <v>100584.039</v>
      </c>
      <c r="U348" s="18">
        <v>113229.97900000001</v>
      </c>
      <c r="V348" s="18">
        <v>114572.13400000001</v>
      </c>
      <c r="W348" s="18">
        <v>120856.461</v>
      </c>
      <c r="X348" s="18">
        <v>124048.1</v>
      </c>
      <c r="Y348" s="18">
        <v>124700.764</v>
      </c>
      <c r="Z348" s="18">
        <v>126734.743</v>
      </c>
      <c r="AA348" s="18">
        <v>128998.86199999999</v>
      </c>
      <c r="AB348" s="18">
        <v>129686.88</v>
      </c>
      <c r="AC348" s="18">
        <v>133118.63699999999</v>
      </c>
      <c r="AD348" s="18">
        <v>130325.443</v>
      </c>
      <c r="AE348" s="18">
        <v>131320.78700000001</v>
      </c>
      <c r="AF348" s="18">
        <v>132931.291</v>
      </c>
      <c r="AG348" s="18">
        <v>134044.15</v>
      </c>
      <c r="AH348" s="18">
        <v>136772.986</v>
      </c>
      <c r="AI348" s="18">
        <v>135930.53</v>
      </c>
      <c r="AJ348" s="18">
        <v>136694.745</v>
      </c>
      <c r="AK348" s="18">
        <v>120061.005</v>
      </c>
      <c r="AL348" s="18">
        <v>120877.242</v>
      </c>
      <c r="AM348" s="18">
        <v>123273.76700000001</v>
      </c>
      <c r="AN348" s="18">
        <v>123234.524</v>
      </c>
      <c r="AO348" s="18">
        <v>123735.93</v>
      </c>
      <c r="AP348" s="18">
        <v>123431.83500000001</v>
      </c>
      <c r="AQ348" s="18">
        <v>121461.26</v>
      </c>
      <c r="AR348" s="18">
        <v>123896.583</v>
      </c>
      <c r="AS348" s="18">
        <v>139197.859</v>
      </c>
      <c r="AT348" s="18">
        <v>141395.878</v>
      </c>
      <c r="AU348" s="18">
        <v>144546.44200000001</v>
      </c>
      <c r="AV348" s="18">
        <v>144619.948</v>
      </c>
      <c r="AW348" s="18">
        <v>143249.894</v>
      </c>
      <c r="AX348" s="18">
        <v>148476.573</v>
      </c>
      <c r="AY348" s="18">
        <v>150721.46299999999</v>
      </c>
      <c r="AZ348" s="18">
        <v>152480.101</v>
      </c>
      <c r="BA348" s="18">
        <v>152872.42499999999</v>
      </c>
      <c r="BB348" s="18">
        <v>159796.774</v>
      </c>
      <c r="BC348" s="18">
        <v>163656.897</v>
      </c>
      <c r="BD348" s="18">
        <v>162052.66</v>
      </c>
      <c r="BE348" s="18">
        <v>166675.739</v>
      </c>
      <c r="BF348" s="18">
        <v>167610.15700000001</v>
      </c>
      <c r="BG348" s="18">
        <v>170236.12700000001</v>
      </c>
      <c r="BH348" s="18">
        <v>172016.42499999999</v>
      </c>
      <c r="BI348" s="18">
        <v>189110.89</v>
      </c>
      <c r="BJ348" s="18">
        <v>191333.74400000001</v>
      </c>
      <c r="BK348" s="18">
        <v>194759.10699999999</v>
      </c>
      <c r="BL348" s="18">
        <v>197127.75899999999</v>
      </c>
      <c r="BM348" s="18">
        <v>193063.63500000001</v>
      </c>
      <c r="BN348" s="18">
        <v>189711.497</v>
      </c>
      <c r="BO348" s="18">
        <v>186692.60500000001</v>
      </c>
      <c r="BP348" s="18">
        <v>179464.52299999999</v>
      </c>
      <c r="BQ348" s="18">
        <v>178655.20800000001</v>
      </c>
      <c r="BR348" s="18">
        <v>168935.51</v>
      </c>
      <c r="BS348" s="18">
        <v>166408.57999999999</v>
      </c>
      <c r="BT348" s="18">
        <v>163063.34299999999</v>
      </c>
      <c r="BU348" s="18">
        <v>164725.11799999999</v>
      </c>
      <c r="BV348" s="18">
        <v>165752.16</v>
      </c>
      <c r="BW348" s="18">
        <v>163842.717</v>
      </c>
      <c r="BX348" s="18">
        <v>159225.95499999999</v>
      </c>
      <c r="BY348" s="18">
        <v>155774.50099999999</v>
      </c>
      <c r="BZ348" s="18">
        <v>153720.44399999999</v>
      </c>
      <c r="CA348" s="18">
        <v>151037.91699999999</v>
      </c>
      <c r="CB348" s="18">
        <v>147559.86300000001</v>
      </c>
      <c r="CC348" s="18">
        <v>150445.356</v>
      </c>
      <c r="CD348" s="18">
        <v>149874.62299999999</v>
      </c>
      <c r="CE348" s="18">
        <v>149280.29500000001</v>
      </c>
      <c r="CF348" s="18">
        <v>150573.42800000001</v>
      </c>
      <c r="CG348" s="18">
        <v>149202.07399999999</v>
      </c>
      <c r="CH348" s="18">
        <v>147184.09700000001</v>
      </c>
      <c r="CI348" s="18">
        <v>143057.568</v>
      </c>
      <c r="CJ348" s="18">
        <v>128669.81</v>
      </c>
      <c r="CK348" s="18">
        <v>127804.689</v>
      </c>
      <c r="CL348" s="18">
        <v>129532.84299999999</v>
      </c>
      <c r="CM348" s="18">
        <v>130314.33199999999</v>
      </c>
      <c r="CN348" s="18">
        <v>130145.298</v>
      </c>
      <c r="CO348" s="18">
        <v>127789.925</v>
      </c>
      <c r="CP348" s="18">
        <v>129344.79300000001</v>
      </c>
      <c r="CQ348" s="18">
        <v>126908.204</v>
      </c>
      <c r="CR348" s="18">
        <v>127701.178</v>
      </c>
      <c r="CS348" s="18">
        <v>129185.254</v>
      </c>
      <c r="CT348" s="18">
        <v>129068.97500000001</v>
      </c>
      <c r="CU348" s="18">
        <v>126512.02899999999</v>
      </c>
      <c r="CV348" s="18">
        <v>126628.23299999999</v>
      </c>
      <c r="CW348" s="18">
        <v>128207.394</v>
      </c>
      <c r="CX348" s="18">
        <v>129370.70600000001</v>
      </c>
      <c r="CY348" s="18">
        <v>127089.269</v>
      </c>
      <c r="CZ348" s="18">
        <v>123696.68700000001</v>
      </c>
      <c r="DA348" s="18">
        <v>121228.459</v>
      </c>
      <c r="DB348" s="18">
        <v>115314.545</v>
      </c>
    </row>
    <row r="349" spans="1:106" x14ac:dyDescent="0.2">
      <c r="A349" s="23"/>
      <c r="B349" s="18"/>
      <c r="C349" s="18"/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  <c r="AQ349" s="18"/>
      <c r="AR349" s="18"/>
      <c r="AS349" s="18"/>
      <c r="AT349" s="18"/>
      <c r="AU349" s="18"/>
      <c r="AV349" s="18"/>
      <c r="AW349" s="18"/>
      <c r="AX349" s="18"/>
      <c r="AY349" s="18"/>
      <c r="AZ349" s="18"/>
      <c r="BA349" s="18"/>
      <c r="BB349" s="18"/>
      <c r="BC349" s="18"/>
      <c r="BD349" s="18"/>
      <c r="BE349" s="18"/>
      <c r="BF349" s="18"/>
      <c r="BG349" s="18"/>
      <c r="BH349" s="18"/>
      <c r="BI349" s="18"/>
      <c r="BJ349" s="18"/>
      <c r="BK349" s="18"/>
      <c r="BL349" s="18"/>
      <c r="BM349" s="18"/>
      <c r="BN349" s="18"/>
      <c r="BO349" s="18"/>
      <c r="BP349" s="18"/>
      <c r="BQ349" s="18"/>
      <c r="BR349" s="18"/>
      <c r="BS349" s="18"/>
      <c r="BT349" s="18"/>
      <c r="BU349" s="18"/>
      <c r="BV349" s="18"/>
      <c r="BW349" s="18"/>
      <c r="BX349" s="18"/>
      <c r="BY349" s="18"/>
      <c r="BZ349" s="18"/>
      <c r="CA349" s="18"/>
      <c r="CB349" s="18"/>
      <c r="CC349" s="18"/>
      <c r="CD349" s="18"/>
      <c r="CE349" s="18"/>
      <c r="CF349" s="18"/>
      <c r="CG349" s="18"/>
      <c r="CH349" s="18"/>
      <c r="CI349" s="18"/>
      <c r="CJ349" s="18"/>
      <c r="CK349" s="18"/>
      <c r="CL349" s="18"/>
      <c r="CM349" s="18"/>
      <c r="CN349" s="18"/>
      <c r="CO349" s="18"/>
      <c r="CP349" s="18"/>
      <c r="CQ349" s="18"/>
      <c r="CR349" s="18"/>
      <c r="CS349" s="18"/>
      <c r="CT349" s="18"/>
      <c r="CU349" s="18"/>
      <c r="CV349" s="18"/>
      <c r="CW349" s="18"/>
      <c r="CX349" s="18"/>
      <c r="CY349" s="18"/>
      <c r="DA349" s="20"/>
      <c r="DB349" s="20"/>
    </row>
    <row r="350" spans="1:106" x14ac:dyDescent="0.2">
      <c r="A350" s="23"/>
      <c r="B350" s="18"/>
      <c r="C350" s="18"/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  <c r="AQ350" s="18"/>
      <c r="AR350" s="18"/>
      <c r="AS350" s="18"/>
      <c r="AT350" s="18"/>
      <c r="AU350" s="18"/>
      <c r="AV350" s="18"/>
      <c r="AW350" s="18"/>
      <c r="AX350" s="18"/>
      <c r="AY350" s="18"/>
      <c r="AZ350" s="18"/>
      <c r="BA350" s="18"/>
      <c r="BB350" s="18"/>
      <c r="BC350" s="18"/>
      <c r="BD350" s="18"/>
      <c r="BE350" s="18"/>
      <c r="BF350" s="18"/>
      <c r="BG350" s="18"/>
      <c r="BH350" s="18"/>
      <c r="BI350" s="18"/>
      <c r="BJ350" s="18"/>
      <c r="BK350" s="18"/>
      <c r="BL350" s="18"/>
      <c r="BM350" s="18"/>
      <c r="BN350" s="18"/>
      <c r="BO350" s="18"/>
      <c r="BP350" s="18"/>
      <c r="BQ350" s="18"/>
      <c r="BR350" s="18"/>
      <c r="BS350" s="18"/>
      <c r="BT350" s="18"/>
      <c r="BU350" s="18"/>
      <c r="BV350" s="18"/>
      <c r="BW350" s="18"/>
      <c r="BX350" s="18"/>
      <c r="BY350" s="18"/>
      <c r="BZ350" s="18"/>
      <c r="CA350" s="18"/>
      <c r="CB350" s="18"/>
      <c r="CC350" s="18"/>
      <c r="CD350" s="18"/>
      <c r="CE350" s="18"/>
      <c r="CF350" s="18"/>
      <c r="CG350" s="18"/>
      <c r="CH350" s="18"/>
      <c r="CI350" s="18"/>
      <c r="CJ350" s="18"/>
      <c r="CK350" s="18"/>
      <c r="CL350" s="18"/>
      <c r="CM350" s="18"/>
      <c r="CN350" s="18"/>
      <c r="CO350" s="18"/>
      <c r="CP350" s="18"/>
      <c r="CQ350" s="18"/>
      <c r="CR350" s="18"/>
      <c r="CS350" s="18"/>
      <c r="CT350" s="18"/>
      <c r="CU350" s="18"/>
      <c r="CV350" s="18"/>
      <c r="CW350" s="18"/>
      <c r="CX350" s="18"/>
      <c r="CY350" s="18"/>
      <c r="DA350" s="20"/>
      <c r="DB350" s="20"/>
    </row>
    <row r="351" spans="1:106" ht="15" x14ac:dyDescent="0.25">
      <c r="A351" s="27" t="s">
        <v>78</v>
      </c>
      <c r="B351" s="18"/>
      <c r="C351" s="18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  <c r="AQ351" s="18"/>
      <c r="AR351" s="18"/>
      <c r="AS351" s="18"/>
      <c r="AT351" s="18"/>
      <c r="AU351" s="18"/>
      <c r="AV351" s="18"/>
      <c r="AW351" s="18"/>
      <c r="AX351" s="18"/>
      <c r="AY351" s="18"/>
      <c r="AZ351" s="18"/>
      <c r="BA351" s="18"/>
      <c r="BB351" s="18"/>
      <c r="BC351" s="18"/>
      <c r="BD351" s="18"/>
      <c r="BE351" s="18"/>
      <c r="BF351" s="18"/>
      <c r="BG351" s="18"/>
      <c r="BH351" s="18"/>
      <c r="BI351" s="18"/>
      <c r="BJ351" s="18"/>
      <c r="BK351" s="18"/>
      <c r="BL351" s="18"/>
      <c r="BM351" s="18"/>
      <c r="BN351" s="18"/>
      <c r="BO351" s="18"/>
      <c r="BP351" s="18"/>
      <c r="BQ351" s="18"/>
      <c r="BR351" s="18"/>
      <c r="BS351" s="18"/>
      <c r="BT351" s="18"/>
      <c r="BU351" s="18"/>
      <c r="BV351" s="18"/>
      <c r="BW351" s="18"/>
      <c r="BX351" s="18"/>
      <c r="BY351" s="18"/>
      <c r="BZ351" s="18"/>
      <c r="CA351" s="18"/>
      <c r="CB351" s="18"/>
      <c r="CC351" s="18"/>
      <c r="CD351" s="18"/>
      <c r="CE351" s="18"/>
      <c r="CF351" s="18"/>
      <c r="CG351" s="18"/>
      <c r="CH351" s="18"/>
      <c r="CI351" s="18"/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DA351" s="20"/>
      <c r="DB351" s="20"/>
    </row>
    <row r="352" spans="1:106" x14ac:dyDescent="0.2">
      <c r="A352" s="28" t="s">
        <v>48</v>
      </c>
      <c r="B352" s="18"/>
      <c r="C352" s="18"/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  <c r="AQ352" s="18"/>
      <c r="AR352" s="18"/>
      <c r="AS352" s="18"/>
      <c r="AT352" s="18"/>
      <c r="AU352" s="18"/>
      <c r="AV352" s="18"/>
      <c r="AW352" s="18"/>
      <c r="AX352" s="18"/>
      <c r="AY352" s="18"/>
      <c r="AZ352" s="18"/>
      <c r="BA352" s="18"/>
      <c r="BB352" s="18"/>
      <c r="BC352" s="18"/>
      <c r="BD352" s="18"/>
      <c r="BE352" s="18"/>
      <c r="BF352" s="18"/>
      <c r="BG352" s="18"/>
      <c r="BH352" s="18"/>
      <c r="BI352" s="18"/>
      <c r="BJ352" s="18"/>
      <c r="BK352" s="18"/>
      <c r="BL352" s="18"/>
      <c r="BM352" s="18"/>
      <c r="BN352" s="18"/>
      <c r="BO352" s="18"/>
      <c r="BP352" s="18"/>
      <c r="BQ352" s="18"/>
      <c r="BR352" s="18"/>
      <c r="BS352" s="18"/>
      <c r="BT352" s="18"/>
      <c r="BU352" s="18"/>
      <c r="BV352" s="18"/>
      <c r="BW352" s="18"/>
      <c r="BX352" s="18"/>
      <c r="BY352" s="18"/>
      <c r="BZ352" s="18"/>
      <c r="CA352" s="18"/>
      <c r="CB352" s="18"/>
      <c r="CC352" s="18"/>
      <c r="CD352" s="18"/>
      <c r="CE352" s="18"/>
      <c r="CF352" s="18"/>
      <c r="CG352" s="18"/>
      <c r="CH352" s="18"/>
      <c r="CI352" s="18"/>
      <c r="CJ352" s="18"/>
      <c r="CK352" s="18"/>
      <c r="CL352" s="18"/>
      <c r="CM352" s="18"/>
      <c r="CN352" s="18"/>
      <c r="CO352" s="18"/>
      <c r="CP352" s="18"/>
      <c r="CQ352" s="18"/>
      <c r="CR352" s="18"/>
      <c r="CS352" s="18"/>
      <c r="CT352" s="18"/>
      <c r="CU352" s="18"/>
      <c r="CV352" s="18"/>
      <c r="CW352" s="18"/>
      <c r="CX352" s="18"/>
      <c r="CY352" s="18"/>
      <c r="DA352" s="20"/>
      <c r="DB352" s="20"/>
    </row>
    <row r="353" spans="1:106" x14ac:dyDescent="0.2">
      <c r="A353" s="23" t="s">
        <v>1</v>
      </c>
      <c r="B353" s="18">
        <v>14262.516</v>
      </c>
      <c r="C353" s="18">
        <v>14735.508</v>
      </c>
      <c r="D353" s="18">
        <v>14601.32</v>
      </c>
      <c r="E353" s="18">
        <v>13695.962</v>
      </c>
      <c r="F353" s="18">
        <v>14471.145</v>
      </c>
      <c r="G353" s="18">
        <v>12537.691000000001</v>
      </c>
      <c r="H353" s="18">
        <v>15636.433999999999</v>
      </c>
      <c r="I353" s="18">
        <v>16061.413</v>
      </c>
      <c r="J353" s="18">
        <v>16278.004000000001</v>
      </c>
      <c r="K353" s="18">
        <v>16745.623</v>
      </c>
      <c r="L353" s="18">
        <v>18013.940999999999</v>
      </c>
      <c r="M353" s="18">
        <v>17499.030999999999</v>
      </c>
      <c r="N353" s="18">
        <v>18143.670999999998</v>
      </c>
      <c r="O353" s="18">
        <v>18598.530999999999</v>
      </c>
      <c r="P353" s="18">
        <v>18690.291000000001</v>
      </c>
      <c r="Q353" s="18">
        <v>18733.798999999999</v>
      </c>
      <c r="R353" s="18">
        <v>18610.612000000001</v>
      </c>
      <c r="S353" s="18">
        <v>18954.59</v>
      </c>
      <c r="T353" s="18">
        <v>21565.71</v>
      </c>
      <c r="U353" s="18">
        <v>21655.195</v>
      </c>
      <c r="V353" s="18">
        <v>23051.775000000001</v>
      </c>
      <c r="W353" s="18">
        <v>23640.351999999999</v>
      </c>
      <c r="X353" s="18">
        <v>23577.223999999998</v>
      </c>
      <c r="Y353" s="18">
        <v>24864.866999999998</v>
      </c>
      <c r="Z353" s="18">
        <v>25110.959999999999</v>
      </c>
      <c r="AA353" s="18">
        <v>25395.406999999999</v>
      </c>
      <c r="AB353" s="18">
        <v>24883.682000000001</v>
      </c>
      <c r="AC353" s="18">
        <v>23238.946</v>
      </c>
      <c r="AD353" s="18">
        <v>15824.245000000001</v>
      </c>
      <c r="AE353" s="18">
        <v>15672.632</v>
      </c>
      <c r="AF353" s="18">
        <v>16379.027</v>
      </c>
      <c r="AG353" s="18">
        <v>16828.923999999999</v>
      </c>
      <c r="AH353" s="18">
        <v>16619.050999999999</v>
      </c>
      <c r="AI353" s="18">
        <v>16897.349999999999</v>
      </c>
      <c r="AJ353" s="18">
        <v>18312.893</v>
      </c>
      <c r="AK353" s="18">
        <v>17387.088</v>
      </c>
      <c r="AL353" s="18">
        <v>17144.285</v>
      </c>
      <c r="AM353" s="18">
        <v>15849.483</v>
      </c>
      <c r="AN353" s="18">
        <v>15749.135</v>
      </c>
      <c r="AO353" s="18">
        <v>16574.769</v>
      </c>
      <c r="AP353" s="18">
        <v>16846.28</v>
      </c>
      <c r="AQ353" s="18">
        <v>17133.133999999998</v>
      </c>
      <c r="AR353" s="18">
        <v>17082.575000000001</v>
      </c>
      <c r="AS353" s="18">
        <v>18329.927</v>
      </c>
      <c r="AT353" s="18">
        <v>18375.692999999999</v>
      </c>
      <c r="AU353" s="18">
        <v>18847.218000000001</v>
      </c>
      <c r="AV353" s="18">
        <v>20156.937999999998</v>
      </c>
      <c r="AW353" s="18">
        <v>21492.968000000001</v>
      </c>
      <c r="AX353" s="18">
        <v>21295.35</v>
      </c>
      <c r="AY353" s="18">
        <v>22552.5</v>
      </c>
      <c r="AZ353" s="18">
        <v>23126.383999999998</v>
      </c>
      <c r="BA353" s="18">
        <v>24565.277999999998</v>
      </c>
      <c r="BB353" s="18">
        <v>24348.285</v>
      </c>
      <c r="BC353" s="18">
        <v>26095.046999999999</v>
      </c>
      <c r="BD353" s="18">
        <v>26938.319</v>
      </c>
      <c r="BE353" s="18">
        <v>27635.503000000001</v>
      </c>
      <c r="BF353" s="18">
        <v>27770.999</v>
      </c>
      <c r="BG353" s="18">
        <v>29403.065999999999</v>
      </c>
      <c r="BH353" s="18">
        <v>30862.99</v>
      </c>
      <c r="BI353" s="18">
        <v>30311.07</v>
      </c>
      <c r="BJ353" s="18">
        <v>31365.789000000001</v>
      </c>
      <c r="BK353" s="18">
        <v>36146.985999999997</v>
      </c>
      <c r="BL353" s="18">
        <v>37941.184999999998</v>
      </c>
      <c r="BM353" s="18">
        <v>34803.466999999997</v>
      </c>
      <c r="BN353" s="18">
        <v>36600.383000000002</v>
      </c>
      <c r="BO353" s="18">
        <v>36370.43</v>
      </c>
      <c r="BP353" s="18">
        <v>34548.214</v>
      </c>
      <c r="BQ353" s="18">
        <v>34828.885000000002</v>
      </c>
      <c r="BR353" s="18">
        <v>31922.636999999999</v>
      </c>
      <c r="BS353" s="18">
        <v>32091.182000000001</v>
      </c>
      <c r="BT353" s="18">
        <v>31871.38</v>
      </c>
      <c r="BU353" s="18">
        <v>32667.131000000001</v>
      </c>
      <c r="BV353" s="18">
        <v>32735.38</v>
      </c>
      <c r="BW353" s="18">
        <v>33012.571000000004</v>
      </c>
      <c r="BX353" s="18">
        <v>33391.997000000003</v>
      </c>
      <c r="BY353" s="18">
        <v>33301.637000000002</v>
      </c>
      <c r="BZ353" s="18">
        <v>33647.940999999999</v>
      </c>
      <c r="CA353" s="18">
        <v>33281.366000000002</v>
      </c>
      <c r="CB353" s="18">
        <v>32565.732</v>
      </c>
      <c r="CC353" s="18">
        <v>32993.93</v>
      </c>
      <c r="CD353" s="18">
        <v>36123.372000000003</v>
      </c>
      <c r="CE353" s="18">
        <v>36135.603999999999</v>
      </c>
      <c r="CF353" s="18">
        <v>34720.97</v>
      </c>
      <c r="CG353" s="18">
        <v>34206.938999999998</v>
      </c>
      <c r="CH353" s="18">
        <v>34522.192999999999</v>
      </c>
      <c r="CI353" s="18">
        <v>36528.28</v>
      </c>
      <c r="CJ353" s="18">
        <v>37652.205999999998</v>
      </c>
      <c r="CK353" s="18">
        <v>35761.415999999997</v>
      </c>
      <c r="CL353" s="18">
        <v>36223.677000000003</v>
      </c>
      <c r="CM353" s="18">
        <v>36960.209000000003</v>
      </c>
      <c r="CN353" s="18">
        <v>37560.928999999996</v>
      </c>
      <c r="CO353" s="18">
        <v>38123.644999999997</v>
      </c>
      <c r="CP353" s="18">
        <v>38758.012000000002</v>
      </c>
      <c r="CQ353" s="18">
        <v>39456.135000000002</v>
      </c>
      <c r="CR353" s="18">
        <v>38811.379000000001</v>
      </c>
      <c r="CS353" s="18">
        <v>38674.843000000001</v>
      </c>
      <c r="CT353" s="18">
        <v>37964.595000000001</v>
      </c>
      <c r="CU353" s="18">
        <v>37417.682000000001</v>
      </c>
      <c r="CV353" s="18">
        <v>39382.697999999997</v>
      </c>
      <c r="CW353" s="18">
        <v>38704.546999999999</v>
      </c>
      <c r="CX353" s="18">
        <v>37975.578000000001</v>
      </c>
      <c r="CY353" s="18">
        <v>38195.074000000001</v>
      </c>
      <c r="CZ353" s="18">
        <v>38096.517</v>
      </c>
      <c r="DA353" s="18">
        <v>39424.305999999997</v>
      </c>
      <c r="DB353" s="18">
        <v>39555.637999999999</v>
      </c>
    </row>
    <row r="354" spans="1:106" x14ac:dyDescent="0.2">
      <c r="A354" s="23" t="s">
        <v>2</v>
      </c>
      <c r="B354" s="18">
        <v>7451.5709999999999</v>
      </c>
      <c r="C354" s="18">
        <v>7719.9359999999997</v>
      </c>
      <c r="D354" s="18">
        <v>7915.3090000000002</v>
      </c>
      <c r="E354" s="18">
        <v>7870.4279999999999</v>
      </c>
      <c r="F354" s="18">
        <v>7660.018</v>
      </c>
      <c r="G354" s="18">
        <v>7721.2219999999998</v>
      </c>
      <c r="H354" s="18">
        <v>7787.7910000000002</v>
      </c>
      <c r="I354" s="18">
        <v>7786.0619999999999</v>
      </c>
      <c r="J354" s="18">
        <v>7748.52</v>
      </c>
      <c r="K354" s="18">
        <v>7713.8289999999997</v>
      </c>
      <c r="L354" s="18">
        <v>8060.7730000000001</v>
      </c>
      <c r="M354" s="18">
        <v>7664.3329999999996</v>
      </c>
      <c r="N354" s="18">
        <v>8872.2819999999992</v>
      </c>
      <c r="O354" s="18">
        <v>8965.9480000000003</v>
      </c>
      <c r="P354" s="18">
        <v>9306.68</v>
      </c>
      <c r="Q354" s="18">
        <v>8762.5990000000002</v>
      </c>
      <c r="R354" s="18">
        <v>10049.513000000001</v>
      </c>
      <c r="S354" s="18">
        <v>10428.449000000001</v>
      </c>
      <c r="T354" s="18">
        <v>11056.128000000001</v>
      </c>
      <c r="U354" s="18">
        <v>10847.263999999999</v>
      </c>
      <c r="V354" s="18">
        <v>11220.048000000001</v>
      </c>
      <c r="W354" s="18">
        <v>11733.239</v>
      </c>
      <c r="X354" s="18">
        <v>12894.591</v>
      </c>
      <c r="Y354" s="18">
        <v>12867.331</v>
      </c>
      <c r="Z354" s="18">
        <v>13785.071</v>
      </c>
      <c r="AA354" s="18">
        <v>14699.697</v>
      </c>
      <c r="AB354" s="18">
        <v>16174.686</v>
      </c>
      <c r="AC354" s="18">
        <v>17074.843000000001</v>
      </c>
      <c r="AD354" s="18">
        <v>17850.133999999998</v>
      </c>
      <c r="AE354" s="18">
        <v>18696.025000000001</v>
      </c>
      <c r="AF354" s="18">
        <v>19049.431</v>
      </c>
      <c r="AG354" s="18">
        <v>20548.98</v>
      </c>
      <c r="AH354" s="18">
        <v>21360.221000000001</v>
      </c>
      <c r="AI354" s="18">
        <v>21594.346000000001</v>
      </c>
      <c r="AJ354" s="18">
        <v>21853.566999999999</v>
      </c>
      <c r="AK354" s="18">
        <v>21422.440999999999</v>
      </c>
      <c r="AL354" s="18">
        <v>19199.786</v>
      </c>
      <c r="AM354" s="18">
        <v>16396.416000000001</v>
      </c>
      <c r="AN354" s="18">
        <v>16310.875</v>
      </c>
      <c r="AO354" s="18">
        <v>16664.61</v>
      </c>
      <c r="AP354" s="18">
        <v>16711.537</v>
      </c>
      <c r="AQ354" s="18">
        <v>16416.464</v>
      </c>
      <c r="AR354" s="18">
        <v>16596.022000000001</v>
      </c>
      <c r="AS354" s="18">
        <v>15346.616</v>
      </c>
      <c r="AT354" s="18">
        <v>14832.455</v>
      </c>
      <c r="AU354" s="18">
        <v>15649.625</v>
      </c>
      <c r="AV354" s="18">
        <v>16176.014999999999</v>
      </c>
      <c r="AW354" s="18">
        <v>15679.710999999999</v>
      </c>
      <c r="AX354" s="18">
        <v>15675.348</v>
      </c>
      <c r="AY354" s="18">
        <v>15889.938</v>
      </c>
      <c r="AZ354" s="18">
        <v>15752.442999999999</v>
      </c>
      <c r="BA354" s="18">
        <v>16303.957</v>
      </c>
      <c r="BB354" s="18">
        <v>14928.717000000001</v>
      </c>
      <c r="BC354" s="18">
        <v>14482.147000000001</v>
      </c>
      <c r="BD354" s="18">
        <v>15979.089</v>
      </c>
      <c r="BE354" s="18">
        <v>16072.438</v>
      </c>
      <c r="BF354" s="18">
        <v>16180.232</v>
      </c>
      <c r="BG354" s="18">
        <v>16519.937000000002</v>
      </c>
      <c r="BH354" s="18">
        <v>17182.370999999999</v>
      </c>
      <c r="BI354" s="18">
        <v>17044.348000000002</v>
      </c>
      <c r="BJ354" s="18">
        <v>16783.131000000001</v>
      </c>
      <c r="BK354" s="18">
        <v>18871.759999999998</v>
      </c>
      <c r="BL354" s="18">
        <v>19365.47</v>
      </c>
      <c r="BM354" s="18">
        <v>18853.651999999998</v>
      </c>
      <c r="BN354" s="18">
        <v>18916.778999999999</v>
      </c>
      <c r="BO354" s="18">
        <v>18688.545999999998</v>
      </c>
      <c r="BP354" s="18">
        <v>18857.096000000001</v>
      </c>
      <c r="BQ354" s="18">
        <v>17598.455999999998</v>
      </c>
      <c r="BR354" s="18">
        <v>18477.907999999999</v>
      </c>
      <c r="BS354" s="18">
        <v>18274.868999999999</v>
      </c>
      <c r="BT354" s="18">
        <v>18429.182000000001</v>
      </c>
      <c r="BU354" s="18">
        <v>18746.987000000001</v>
      </c>
      <c r="BV354" s="18">
        <v>19944.848999999998</v>
      </c>
      <c r="BW354" s="18">
        <v>22442.096000000001</v>
      </c>
      <c r="BX354" s="18">
        <v>21120.940999999999</v>
      </c>
      <c r="BY354" s="18">
        <v>21467.303</v>
      </c>
      <c r="BZ354" s="18">
        <v>20946.252</v>
      </c>
      <c r="CA354" s="18">
        <v>22639.031999999999</v>
      </c>
      <c r="CB354" s="18">
        <v>23519.677</v>
      </c>
      <c r="CC354" s="18">
        <v>22099.4</v>
      </c>
      <c r="CD354" s="18">
        <v>26676.37</v>
      </c>
      <c r="CE354" s="18">
        <v>26329.295999999998</v>
      </c>
      <c r="CF354" s="18">
        <v>27432.883000000002</v>
      </c>
      <c r="CG354" s="18">
        <v>29495.952000000001</v>
      </c>
      <c r="CH354" s="18">
        <v>29552.205000000002</v>
      </c>
      <c r="CI354" s="18">
        <v>30879.907999999999</v>
      </c>
      <c r="CJ354" s="18">
        <v>31319.102999999999</v>
      </c>
      <c r="CK354" s="18">
        <v>33102.184999999998</v>
      </c>
      <c r="CL354" s="18">
        <v>33953.319000000003</v>
      </c>
      <c r="CM354" s="18">
        <v>34480.241000000002</v>
      </c>
      <c r="CN354" s="18">
        <v>31369.071</v>
      </c>
      <c r="CO354" s="18">
        <v>37706.360999999997</v>
      </c>
      <c r="CP354" s="18">
        <v>39321.696000000004</v>
      </c>
      <c r="CQ354" s="18">
        <v>42424.711000000003</v>
      </c>
      <c r="CR354" s="18">
        <v>41534.290999999997</v>
      </c>
      <c r="CS354" s="18">
        <v>43507.298000000003</v>
      </c>
      <c r="CT354" s="18">
        <v>45384.014000000003</v>
      </c>
      <c r="CU354" s="18">
        <v>45826.080000000002</v>
      </c>
      <c r="CV354" s="18">
        <v>52848.438000000002</v>
      </c>
      <c r="CW354" s="18">
        <v>51211.248</v>
      </c>
      <c r="CX354" s="18">
        <v>53168.345999999998</v>
      </c>
      <c r="CY354" s="18">
        <v>56589.915999999997</v>
      </c>
      <c r="CZ354" s="18">
        <v>57753.989000000001</v>
      </c>
      <c r="DA354" s="18">
        <v>57841.192999999999</v>
      </c>
      <c r="DB354" s="18">
        <v>57503.896999999997</v>
      </c>
    </row>
    <row r="355" spans="1:106" x14ac:dyDescent="0.2">
      <c r="A355" s="23" t="s">
        <v>3</v>
      </c>
      <c r="B355" s="18">
        <v>15835.612999999999</v>
      </c>
      <c r="C355" s="18">
        <v>15437.227999999999</v>
      </c>
      <c r="D355" s="18">
        <v>15214.856</v>
      </c>
      <c r="E355" s="18">
        <v>15868.046</v>
      </c>
      <c r="F355" s="18">
        <v>16227.196</v>
      </c>
      <c r="G355" s="18">
        <v>15125.790999999999</v>
      </c>
      <c r="H355" s="18">
        <v>14541.108</v>
      </c>
      <c r="I355" s="18">
        <v>14442.257</v>
      </c>
      <c r="J355" s="18">
        <v>14820.031000000001</v>
      </c>
      <c r="K355" s="18">
        <v>16499.922999999999</v>
      </c>
      <c r="L355" s="18">
        <v>18058.047999999999</v>
      </c>
      <c r="M355" s="18">
        <v>17149.552</v>
      </c>
      <c r="N355" s="18">
        <v>18914.363000000001</v>
      </c>
      <c r="O355" s="18">
        <v>18865.206999999999</v>
      </c>
      <c r="P355" s="18">
        <v>19636.34</v>
      </c>
      <c r="Q355" s="18">
        <v>19713.830999999998</v>
      </c>
      <c r="R355" s="18">
        <v>21764.712</v>
      </c>
      <c r="S355" s="18">
        <v>23091.615000000002</v>
      </c>
      <c r="T355" s="18">
        <v>20403.366999999998</v>
      </c>
      <c r="U355" s="18">
        <v>30504.962</v>
      </c>
      <c r="V355" s="18">
        <v>30681.525000000001</v>
      </c>
      <c r="W355" s="18">
        <v>32250.916000000001</v>
      </c>
      <c r="X355" s="18">
        <v>32457.519</v>
      </c>
      <c r="Y355" s="18">
        <v>33933.760999999999</v>
      </c>
      <c r="Z355" s="18">
        <v>33229.294999999998</v>
      </c>
      <c r="AA355" s="18">
        <v>33441.141000000003</v>
      </c>
      <c r="AB355" s="18">
        <v>32049.43</v>
      </c>
      <c r="AC355" s="18">
        <v>33239.396999999997</v>
      </c>
      <c r="AD355" s="18">
        <v>35831.883000000002</v>
      </c>
      <c r="AE355" s="18">
        <v>35629.008000000002</v>
      </c>
      <c r="AF355" s="18">
        <v>37301.264999999999</v>
      </c>
      <c r="AG355" s="18">
        <v>38596.578999999998</v>
      </c>
      <c r="AH355" s="18">
        <v>38323.146000000001</v>
      </c>
      <c r="AI355" s="18">
        <v>39815.402000000002</v>
      </c>
      <c r="AJ355" s="18">
        <v>39999.097999999998</v>
      </c>
      <c r="AK355" s="18">
        <v>33175.078999999998</v>
      </c>
      <c r="AL355" s="18">
        <v>32583.726999999999</v>
      </c>
      <c r="AM355" s="18">
        <v>30591.812999999998</v>
      </c>
      <c r="AN355" s="18">
        <v>29925.421999999999</v>
      </c>
      <c r="AO355" s="18">
        <v>28570.224999999999</v>
      </c>
      <c r="AP355" s="18">
        <v>26991.613000000001</v>
      </c>
      <c r="AQ355" s="18">
        <v>26425.493999999999</v>
      </c>
      <c r="AR355" s="18">
        <v>26100.679</v>
      </c>
      <c r="AS355" s="18">
        <v>28169.519</v>
      </c>
      <c r="AT355" s="18">
        <v>28173.467000000001</v>
      </c>
      <c r="AU355" s="18">
        <v>28569.574000000001</v>
      </c>
      <c r="AV355" s="18">
        <v>29976.738000000001</v>
      </c>
      <c r="AW355" s="18">
        <v>30403.834999999999</v>
      </c>
      <c r="AX355" s="18">
        <v>32841.245999999999</v>
      </c>
      <c r="AY355" s="18">
        <v>33904.866000000002</v>
      </c>
      <c r="AZ355" s="18">
        <v>34076.67</v>
      </c>
      <c r="BA355" s="18">
        <v>35436.027000000002</v>
      </c>
      <c r="BB355" s="18">
        <v>35772.071000000004</v>
      </c>
      <c r="BC355" s="18">
        <v>37392.595999999998</v>
      </c>
      <c r="BD355" s="18">
        <v>39714.080000000002</v>
      </c>
      <c r="BE355" s="18">
        <v>42433.919000000002</v>
      </c>
      <c r="BF355" s="18">
        <v>48701.061000000002</v>
      </c>
      <c r="BG355" s="18">
        <v>49915.271999999997</v>
      </c>
      <c r="BH355" s="18">
        <v>52085.474999999999</v>
      </c>
      <c r="BI355" s="18">
        <v>51679.175000000003</v>
      </c>
      <c r="BJ355" s="18">
        <v>55724.614999999998</v>
      </c>
      <c r="BK355" s="18">
        <v>50885.680999999997</v>
      </c>
      <c r="BL355" s="18">
        <v>53057.601000000002</v>
      </c>
      <c r="BM355" s="18">
        <v>52604.074000000001</v>
      </c>
      <c r="BN355" s="18">
        <v>53483.646999999997</v>
      </c>
      <c r="BO355" s="18">
        <v>54614.008999999998</v>
      </c>
      <c r="BP355" s="18">
        <v>56949.470999999998</v>
      </c>
      <c r="BQ355" s="18">
        <v>58119.093000000001</v>
      </c>
      <c r="BR355" s="18">
        <v>60292.512000000002</v>
      </c>
      <c r="BS355" s="18">
        <v>62611.743000000002</v>
      </c>
      <c r="BT355" s="18">
        <v>63010.559999999998</v>
      </c>
      <c r="BU355" s="18">
        <v>63571.296000000002</v>
      </c>
      <c r="BV355" s="18">
        <v>62541.141000000003</v>
      </c>
      <c r="BW355" s="18">
        <v>62798.838000000003</v>
      </c>
      <c r="BX355" s="18">
        <v>68748.267999999996</v>
      </c>
      <c r="BY355" s="18">
        <v>67583.077000000005</v>
      </c>
      <c r="BZ355" s="18">
        <v>68275.592000000004</v>
      </c>
      <c r="CA355" s="18">
        <v>68443.936000000002</v>
      </c>
      <c r="CB355" s="18">
        <v>71979.712</v>
      </c>
      <c r="CC355" s="18">
        <v>70970.524999999994</v>
      </c>
      <c r="CD355" s="18">
        <v>83218.274000000005</v>
      </c>
      <c r="CE355" s="18">
        <v>81500.240000000005</v>
      </c>
      <c r="CF355" s="18">
        <v>77537.532000000007</v>
      </c>
      <c r="CG355" s="18">
        <v>75414.464999999997</v>
      </c>
      <c r="CH355" s="18">
        <v>75251.182000000001</v>
      </c>
      <c r="CI355" s="18">
        <v>73282.687999999995</v>
      </c>
      <c r="CJ355" s="18">
        <v>68515.659</v>
      </c>
      <c r="CK355" s="18">
        <v>79283.921000000002</v>
      </c>
      <c r="CL355" s="18">
        <v>80888.790999999997</v>
      </c>
      <c r="CM355" s="18">
        <v>81589.417000000001</v>
      </c>
      <c r="CN355" s="18">
        <v>82767.945999999996</v>
      </c>
      <c r="CO355" s="18">
        <v>85632.819000000003</v>
      </c>
      <c r="CP355" s="18">
        <v>84598.453999999998</v>
      </c>
      <c r="CQ355" s="18">
        <v>85597.544999999998</v>
      </c>
      <c r="CR355" s="18">
        <v>86138.298999999999</v>
      </c>
      <c r="CS355" s="18">
        <v>84417.293999999994</v>
      </c>
      <c r="CT355" s="18">
        <v>89308.748999999996</v>
      </c>
      <c r="CU355" s="18">
        <v>90089.501000000004</v>
      </c>
      <c r="CV355" s="18">
        <v>90125.328999999998</v>
      </c>
      <c r="CW355" s="18">
        <v>88620.97</v>
      </c>
      <c r="CX355" s="18">
        <v>90127.62</v>
      </c>
      <c r="CY355" s="18">
        <v>93363.402000000002</v>
      </c>
      <c r="CZ355" s="18">
        <v>95446.540999999997</v>
      </c>
      <c r="DA355" s="18">
        <v>95675.604000000007</v>
      </c>
      <c r="DB355" s="18">
        <v>97750.054999999993</v>
      </c>
    </row>
    <row r="356" spans="1:106" x14ac:dyDescent="0.2">
      <c r="A356" s="23" t="s">
        <v>49</v>
      </c>
      <c r="B356" s="18">
        <v>6739.058</v>
      </c>
      <c r="C356" s="18">
        <v>6615.7219999999998</v>
      </c>
      <c r="D356" s="18">
        <v>6122.4279999999999</v>
      </c>
      <c r="E356" s="18">
        <v>6680.9930000000004</v>
      </c>
      <c r="F356" s="18">
        <v>6796.1940000000004</v>
      </c>
      <c r="G356" s="18">
        <v>6741.2439999999997</v>
      </c>
      <c r="H356" s="18">
        <v>6600.52</v>
      </c>
      <c r="I356" s="18">
        <v>6623.0010000000002</v>
      </c>
      <c r="J356" s="18">
        <v>6972.9859999999999</v>
      </c>
      <c r="K356" s="18">
        <v>7811.58</v>
      </c>
      <c r="L356" s="18">
        <v>8064.942</v>
      </c>
      <c r="M356" s="18">
        <v>8140.982</v>
      </c>
      <c r="N356" s="18">
        <v>9417.66</v>
      </c>
      <c r="O356" s="18">
        <v>9394.5409999999993</v>
      </c>
      <c r="P356" s="18">
        <v>9339.2360000000008</v>
      </c>
      <c r="Q356" s="18">
        <v>9439.1090000000004</v>
      </c>
      <c r="R356" s="18">
        <v>10378.458000000001</v>
      </c>
      <c r="S356" s="18">
        <v>11045.815000000001</v>
      </c>
      <c r="T356" s="18">
        <v>10089.776</v>
      </c>
      <c r="U356" s="18">
        <v>10001.785</v>
      </c>
      <c r="V356" s="18">
        <v>10418.965</v>
      </c>
      <c r="W356" s="18">
        <v>11338.096</v>
      </c>
      <c r="X356" s="18">
        <v>11042.187</v>
      </c>
      <c r="Y356" s="18">
        <v>12173.727000000001</v>
      </c>
      <c r="Z356" s="18">
        <v>12472.027</v>
      </c>
      <c r="AA356" s="18">
        <v>12510.645</v>
      </c>
      <c r="AB356" s="18">
        <v>12136.144</v>
      </c>
      <c r="AC356" s="18">
        <v>12695.575000000001</v>
      </c>
      <c r="AD356" s="18">
        <v>13309.528</v>
      </c>
      <c r="AE356" s="18">
        <v>13296.915000000001</v>
      </c>
      <c r="AF356" s="18">
        <v>13871.924999999999</v>
      </c>
      <c r="AG356" s="18">
        <v>13577.771000000001</v>
      </c>
      <c r="AH356" s="18">
        <v>14009.905000000001</v>
      </c>
      <c r="AI356" s="18">
        <v>14576.81</v>
      </c>
      <c r="AJ356" s="18">
        <v>14577.54</v>
      </c>
      <c r="AK356" s="18">
        <v>14496.295</v>
      </c>
      <c r="AL356" s="18">
        <v>14532.723</v>
      </c>
      <c r="AM356" s="18">
        <v>12312.735000000001</v>
      </c>
      <c r="AN356" s="18">
        <v>11794.522000000001</v>
      </c>
      <c r="AO356" s="18">
        <v>11172.450999999999</v>
      </c>
      <c r="AP356" s="18">
        <v>10879.898999999999</v>
      </c>
      <c r="AQ356" s="18">
        <v>11220.13</v>
      </c>
      <c r="AR356" s="18">
        <v>11391.522000000001</v>
      </c>
      <c r="AS356" s="18">
        <v>11600.206</v>
      </c>
      <c r="AT356" s="18">
        <v>11747.733</v>
      </c>
      <c r="AU356" s="18">
        <v>11918.623</v>
      </c>
      <c r="AV356" s="18">
        <v>12110.216</v>
      </c>
      <c r="AW356" s="18">
        <v>12148.433999999999</v>
      </c>
      <c r="AX356" s="18">
        <v>12107.387000000001</v>
      </c>
      <c r="AY356" s="18">
        <v>12891.754000000001</v>
      </c>
      <c r="AZ356" s="18">
        <v>13070.861999999999</v>
      </c>
      <c r="BA356" s="18">
        <v>13791.38</v>
      </c>
      <c r="BB356" s="18">
        <v>14034.582</v>
      </c>
      <c r="BC356" s="18">
        <v>14559.662</v>
      </c>
      <c r="BD356" s="18">
        <v>15072.752</v>
      </c>
      <c r="BE356" s="18">
        <v>17910.045999999998</v>
      </c>
      <c r="BF356" s="18">
        <v>18914.298999999999</v>
      </c>
      <c r="BG356" s="18">
        <v>19429.420999999998</v>
      </c>
      <c r="BH356" s="18">
        <v>19406.194</v>
      </c>
      <c r="BI356" s="18">
        <v>19762.923999999999</v>
      </c>
      <c r="BJ356" s="18">
        <v>21258.042000000001</v>
      </c>
      <c r="BK356" s="18">
        <v>22426.696</v>
      </c>
      <c r="BL356" s="18">
        <v>22764.894</v>
      </c>
      <c r="BM356" s="18">
        <v>23248.236000000001</v>
      </c>
      <c r="BN356" s="18">
        <v>23007.45</v>
      </c>
      <c r="BO356" s="18">
        <v>23599.251</v>
      </c>
      <c r="BP356" s="18">
        <v>24418.615000000002</v>
      </c>
      <c r="BQ356" s="18">
        <v>24881.071</v>
      </c>
      <c r="BR356" s="18">
        <v>26472.736000000001</v>
      </c>
      <c r="BS356" s="18">
        <v>27499.017</v>
      </c>
      <c r="BT356" s="18">
        <v>27500.061000000002</v>
      </c>
      <c r="BU356" s="18">
        <v>27286.260999999999</v>
      </c>
      <c r="BV356" s="18">
        <v>26519.121999999999</v>
      </c>
      <c r="BW356" s="18">
        <v>26056.416000000001</v>
      </c>
      <c r="BX356" s="18">
        <v>26196.827000000001</v>
      </c>
      <c r="BY356" s="18">
        <v>25838.537</v>
      </c>
      <c r="BZ356" s="18">
        <v>25674.156999999999</v>
      </c>
      <c r="CA356" s="18">
        <v>25828.66</v>
      </c>
      <c r="CB356" s="18">
        <v>26645.237000000001</v>
      </c>
      <c r="CC356" s="18">
        <v>26714.518</v>
      </c>
      <c r="CD356" s="18">
        <v>32932.851999999999</v>
      </c>
      <c r="CE356" s="18">
        <v>31139.417000000001</v>
      </c>
      <c r="CF356" s="18">
        <v>29927.348000000002</v>
      </c>
      <c r="CG356" s="18">
        <v>29002.441999999999</v>
      </c>
      <c r="CH356" s="18">
        <v>28523.925999999999</v>
      </c>
      <c r="CI356" s="18">
        <v>27789.713</v>
      </c>
      <c r="CJ356" s="18">
        <v>28006.521000000001</v>
      </c>
      <c r="CK356" s="18">
        <v>30813.048999999999</v>
      </c>
      <c r="CL356" s="18">
        <v>31540.817999999999</v>
      </c>
      <c r="CM356" s="18">
        <v>30881.556</v>
      </c>
      <c r="CN356" s="18">
        <v>31528.47</v>
      </c>
      <c r="CO356" s="18">
        <v>31409.752</v>
      </c>
      <c r="CP356" s="18">
        <v>31711.341</v>
      </c>
      <c r="CQ356" s="18">
        <v>31688.688999999998</v>
      </c>
      <c r="CR356" s="18">
        <v>31850.87</v>
      </c>
      <c r="CS356" s="18">
        <v>31405.235000000001</v>
      </c>
      <c r="CT356" s="18">
        <v>32154.508000000002</v>
      </c>
      <c r="CU356" s="18">
        <v>32267.876</v>
      </c>
      <c r="CV356" s="18">
        <v>31387.684000000001</v>
      </c>
      <c r="CW356" s="18">
        <v>30130.339</v>
      </c>
      <c r="CX356" s="18">
        <v>29949.609</v>
      </c>
      <c r="CY356" s="18">
        <v>30705.285</v>
      </c>
      <c r="CZ356" s="18">
        <v>31579.687000000002</v>
      </c>
      <c r="DA356" s="18">
        <v>31793.726999999999</v>
      </c>
      <c r="DB356" s="18">
        <v>32342.651999999998</v>
      </c>
    </row>
    <row r="357" spans="1:106" x14ac:dyDescent="0.2">
      <c r="A357" s="23" t="s">
        <v>50</v>
      </c>
      <c r="B357" s="18">
        <v>7263.7340000000004</v>
      </c>
      <c r="C357" s="18">
        <v>6986.6149999999998</v>
      </c>
      <c r="D357" s="18">
        <v>7207.2979999999998</v>
      </c>
      <c r="E357" s="18">
        <v>7370.5940000000001</v>
      </c>
      <c r="F357" s="18">
        <v>7609.4070000000002</v>
      </c>
      <c r="G357" s="18">
        <v>7407.6610000000001</v>
      </c>
      <c r="H357" s="18">
        <v>6900.6909999999998</v>
      </c>
      <c r="I357" s="18">
        <v>6947.3050000000003</v>
      </c>
      <c r="J357" s="18">
        <v>6808.6880000000001</v>
      </c>
      <c r="K357" s="18">
        <v>7607.7849999999999</v>
      </c>
      <c r="L357" s="18">
        <v>8962.8150000000005</v>
      </c>
      <c r="M357" s="18">
        <v>8168.7939999999999</v>
      </c>
      <c r="N357" s="18">
        <v>8634.9629999999997</v>
      </c>
      <c r="O357" s="18">
        <v>8543.7070000000003</v>
      </c>
      <c r="P357" s="18">
        <v>9342.2340000000004</v>
      </c>
      <c r="Q357" s="18">
        <v>9314.0499999999993</v>
      </c>
      <c r="R357" s="18">
        <v>10413.191999999999</v>
      </c>
      <c r="S357" s="18">
        <v>11060.923000000001</v>
      </c>
      <c r="T357" s="18">
        <v>9274.2620000000006</v>
      </c>
      <c r="U357" s="18">
        <v>19596.330999999998</v>
      </c>
      <c r="V357" s="18">
        <v>19034.883000000002</v>
      </c>
      <c r="W357" s="18">
        <v>19259.498</v>
      </c>
      <c r="X357" s="18">
        <v>19525.188999999998</v>
      </c>
      <c r="Y357" s="18">
        <v>19545.04</v>
      </c>
      <c r="Z357" s="18">
        <v>18584.133999999998</v>
      </c>
      <c r="AA357" s="18">
        <v>18727.576000000001</v>
      </c>
      <c r="AB357" s="18">
        <v>17492.023000000001</v>
      </c>
      <c r="AC357" s="18">
        <v>18888.518</v>
      </c>
      <c r="AD357" s="18">
        <v>20765.14</v>
      </c>
      <c r="AE357" s="18">
        <v>20431.917000000001</v>
      </c>
      <c r="AF357" s="18">
        <v>20896.052</v>
      </c>
      <c r="AG357" s="18">
        <v>22403.784</v>
      </c>
      <c r="AH357" s="18">
        <v>21564.366000000002</v>
      </c>
      <c r="AI357" s="18">
        <v>22481.472000000002</v>
      </c>
      <c r="AJ357" s="18">
        <v>22736.141</v>
      </c>
      <c r="AK357" s="18">
        <v>16174.987999999999</v>
      </c>
      <c r="AL357" s="18">
        <v>15587.236999999999</v>
      </c>
      <c r="AM357" s="18">
        <v>15814.713</v>
      </c>
      <c r="AN357" s="18">
        <v>15638.62</v>
      </c>
      <c r="AO357" s="18">
        <v>14908.272999999999</v>
      </c>
      <c r="AP357" s="18">
        <v>13583.534</v>
      </c>
      <c r="AQ357" s="18">
        <v>12542.598</v>
      </c>
      <c r="AR357" s="18">
        <v>12058.557000000001</v>
      </c>
      <c r="AS357" s="18">
        <v>13796.328</v>
      </c>
      <c r="AT357" s="18">
        <v>13507.319</v>
      </c>
      <c r="AU357" s="18">
        <v>13555.471</v>
      </c>
      <c r="AV357" s="18">
        <v>14598.893</v>
      </c>
      <c r="AW357" s="18">
        <v>14740.005999999999</v>
      </c>
      <c r="AX357" s="18">
        <v>17610.14</v>
      </c>
      <c r="AY357" s="18">
        <v>17266.204000000002</v>
      </c>
      <c r="AZ357" s="18">
        <v>16606.845000000001</v>
      </c>
      <c r="BA357" s="18">
        <v>17307.169000000002</v>
      </c>
      <c r="BB357" s="18">
        <v>17002.969000000001</v>
      </c>
      <c r="BC357" s="18">
        <v>16433.198</v>
      </c>
      <c r="BD357" s="18">
        <v>16531.537</v>
      </c>
      <c r="BE357" s="18">
        <v>17482.3</v>
      </c>
      <c r="BF357" s="18">
        <v>18128.775000000001</v>
      </c>
      <c r="BG357" s="18">
        <v>18838.178</v>
      </c>
      <c r="BH357" s="18">
        <v>18336.723000000002</v>
      </c>
      <c r="BI357" s="18">
        <v>18687.830999999998</v>
      </c>
      <c r="BJ357" s="18">
        <v>20592.748</v>
      </c>
      <c r="BK357" s="18">
        <v>20818.77</v>
      </c>
      <c r="BL357" s="18">
        <v>22237.157999999999</v>
      </c>
      <c r="BM357" s="18">
        <v>21510.268</v>
      </c>
      <c r="BN357" s="18">
        <v>21889.123</v>
      </c>
      <c r="BO357" s="18">
        <v>22329.592000000001</v>
      </c>
      <c r="BP357" s="18">
        <v>22604.594000000001</v>
      </c>
      <c r="BQ357" s="18">
        <v>22476.941999999999</v>
      </c>
      <c r="BR357" s="18">
        <v>23357.398000000001</v>
      </c>
      <c r="BS357" s="18">
        <v>23482.021000000001</v>
      </c>
      <c r="BT357" s="18">
        <v>23649.119999999999</v>
      </c>
      <c r="BU357" s="18">
        <v>24622.811000000002</v>
      </c>
      <c r="BV357" s="18">
        <v>23554.45</v>
      </c>
      <c r="BW357" s="18">
        <v>23992.285</v>
      </c>
      <c r="BX357" s="18">
        <v>28578.331999999999</v>
      </c>
      <c r="BY357" s="18">
        <v>28311.487000000001</v>
      </c>
      <c r="BZ357" s="18">
        <v>28396.965</v>
      </c>
      <c r="CA357" s="18">
        <v>27766.032999999999</v>
      </c>
      <c r="CB357" s="18">
        <v>30349.269</v>
      </c>
      <c r="CC357" s="18">
        <v>28068.567999999999</v>
      </c>
      <c r="CD357" s="18">
        <v>32631.547999999999</v>
      </c>
      <c r="CE357" s="18">
        <v>32806.813999999998</v>
      </c>
      <c r="CF357" s="18">
        <v>29392.800999999999</v>
      </c>
      <c r="CG357" s="18">
        <v>27390.949000000001</v>
      </c>
      <c r="CH357" s="18">
        <v>26993.427</v>
      </c>
      <c r="CI357" s="18">
        <v>24923.67</v>
      </c>
      <c r="CJ357" s="18">
        <v>19100.010999999999</v>
      </c>
      <c r="CK357" s="18">
        <v>20075.723999999998</v>
      </c>
      <c r="CL357" s="18">
        <v>19879.282999999999</v>
      </c>
      <c r="CM357" s="18">
        <v>19578.809000000001</v>
      </c>
      <c r="CN357" s="18">
        <v>19410.16</v>
      </c>
      <c r="CO357" s="18">
        <v>19668.162</v>
      </c>
      <c r="CP357" s="18">
        <v>20371.042000000001</v>
      </c>
      <c r="CQ357" s="18">
        <v>20010.284</v>
      </c>
      <c r="CR357" s="18">
        <v>19947.507000000001</v>
      </c>
      <c r="CS357" s="18">
        <v>20962.060000000001</v>
      </c>
      <c r="CT357" s="18">
        <v>20414.915000000001</v>
      </c>
      <c r="CU357" s="18">
        <v>20396.223000000002</v>
      </c>
      <c r="CV357" s="18">
        <v>20313.334999999999</v>
      </c>
      <c r="CW357" s="18">
        <v>19363.234</v>
      </c>
      <c r="CX357" s="18">
        <v>19718.468000000001</v>
      </c>
      <c r="CY357" s="18">
        <v>20186.710999999999</v>
      </c>
      <c r="CZ357" s="18">
        <v>20487.853999999999</v>
      </c>
      <c r="DA357" s="18">
        <v>20214.420999999998</v>
      </c>
      <c r="DB357" s="18">
        <v>20218.439999999999</v>
      </c>
    </row>
    <row r="358" spans="1:106" x14ac:dyDescent="0.2">
      <c r="A358" s="23" t="s">
        <v>51</v>
      </c>
      <c r="B358" s="18">
        <v>1832.8209999999999</v>
      </c>
      <c r="C358" s="18">
        <v>1834.8910000000001</v>
      </c>
      <c r="D358" s="18">
        <v>1885.13</v>
      </c>
      <c r="E358" s="18">
        <v>1816.4590000000001</v>
      </c>
      <c r="F358" s="18">
        <v>1821.595</v>
      </c>
      <c r="G358" s="18">
        <v>976.88599999999997</v>
      </c>
      <c r="H358" s="18">
        <v>1039.8969999999999</v>
      </c>
      <c r="I358" s="18">
        <v>871.95100000000002</v>
      </c>
      <c r="J358" s="18">
        <v>1038.357</v>
      </c>
      <c r="K358" s="18">
        <v>1080.558</v>
      </c>
      <c r="L358" s="18">
        <v>1030.2909999999999</v>
      </c>
      <c r="M358" s="18">
        <v>839.77599999999995</v>
      </c>
      <c r="N358" s="18">
        <v>861.74</v>
      </c>
      <c r="O358" s="18">
        <v>926.95899999999995</v>
      </c>
      <c r="P358" s="18">
        <v>954.87</v>
      </c>
      <c r="Q358" s="18">
        <v>960.67200000000003</v>
      </c>
      <c r="R358" s="18">
        <v>973.06200000000001</v>
      </c>
      <c r="S358" s="18">
        <v>984.87699999999995</v>
      </c>
      <c r="T358" s="18">
        <v>1039.329</v>
      </c>
      <c r="U358" s="18">
        <v>906.846</v>
      </c>
      <c r="V358" s="18">
        <v>1227.6769999999999</v>
      </c>
      <c r="W358" s="18">
        <v>1653.3219999999999</v>
      </c>
      <c r="X358" s="18">
        <v>1890.143</v>
      </c>
      <c r="Y358" s="18">
        <v>2214.9940000000001</v>
      </c>
      <c r="Z358" s="18">
        <v>2173.134</v>
      </c>
      <c r="AA358" s="18">
        <v>2202.92</v>
      </c>
      <c r="AB358" s="18">
        <v>2421.2629999999999</v>
      </c>
      <c r="AC358" s="18">
        <v>1655.3040000000001</v>
      </c>
      <c r="AD358" s="18">
        <v>1757.2149999999999</v>
      </c>
      <c r="AE358" s="18">
        <v>1900.1759999999999</v>
      </c>
      <c r="AF358" s="18">
        <v>2533.288</v>
      </c>
      <c r="AG358" s="18">
        <v>2615.0239999999999</v>
      </c>
      <c r="AH358" s="18">
        <v>2748.875</v>
      </c>
      <c r="AI358" s="18">
        <v>2757.12</v>
      </c>
      <c r="AJ358" s="18">
        <v>2685.4169999999999</v>
      </c>
      <c r="AK358" s="18">
        <v>2503.7959999999998</v>
      </c>
      <c r="AL358" s="18">
        <v>2463.7669999999998</v>
      </c>
      <c r="AM358" s="18">
        <v>2464.3649999999998</v>
      </c>
      <c r="AN358" s="18">
        <v>2492.2800000000002</v>
      </c>
      <c r="AO358" s="18">
        <v>2489.5010000000002</v>
      </c>
      <c r="AP358" s="18">
        <v>2528.1799999999998</v>
      </c>
      <c r="AQ358" s="18">
        <v>2662.7660000000001</v>
      </c>
      <c r="AR358" s="18">
        <v>2650.6</v>
      </c>
      <c r="AS358" s="18">
        <v>2772.9850000000001</v>
      </c>
      <c r="AT358" s="18">
        <v>2918.415</v>
      </c>
      <c r="AU358" s="18">
        <v>3095.48</v>
      </c>
      <c r="AV358" s="18">
        <v>3267.6289999999999</v>
      </c>
      <c r="AW358" s="18">
        <v>3515.395</v>
      </c>
      <c r="AX358" s="18">
        <v>3123.7190000000001</v>
      </c>
      <c r="AY358" s="18">
        <v>3746.9079999999999</v>
      </c>
      <c r="AZ358" s="18">
        <v>4398.9629999999997</v>
      </c>
      <c r="BA358" s="18">
        <v>4337.4780000000001</v>
      </c>
      <c r="BB358" s="18">
        <v>4734.5200000000004</v>
      </c>
      <c r="BC358" s="18">
        <v>6399.7359999999999</v>
      </c>
      <c r="BD358" s="18">
        <v>8109.7910000000002</v>
      </c>
      <c r="BE358" s="18">
        <v>7041.5730000000003</v>
      </c>
      <c r="BF358" s="18">
        <v>11657.986999999999</v>
      </c>
      <c r="BG358" s="18">
        <v>11647.673000000001</v>
      </c>
      <c r="BH358" s="18">
        <v>14342.558000000001</v>
      </c>
      <c r="BI358" s="18">
        <v>13228.42</v>
      </c>
      <c r="BJ358" s="18">
        <v>13873.825000000001</v>
      </c>
      <c r="BK358" s="18">
        <v>7640.2150000000001</v>
      </c>
      <c r="BL358" s="18">
        <v>8055.549</v>
      </c>
      <c r="BM358" s="18">
        <v>7845.57</v>
      </c>
      <c r="BN358" s="18">
        <v>8587.0740000000005</v>
      </c>
      <c r="BO358" s="18">
        <v>8685.1659999999993</v>
      </c>
      <c r="BP358" s="18">
        <v>9926.2620000000006</v>
      </c>
      <c r="BQ358" s="18">
        <v>10761.08</v>
      </c>
      <c r="BR358" s="18">
        <v>10462.378000000001</v>
      </c>
      <c r="BS358" s="18">
        <v>11630.705</v>
      </c>
      <c r="BT358" s="18">
        <v>11861.379000000001</v>
      </c>
      <c r="BU358" s="18">
        <v>11662.224</v>
      </c>
      <c r="BV358" s="18">
        <v>12467.569</v>
      </c>
      <c r="BW358" s="18">
        <v>12750.137000000001</v>
      </c>
      <c r="BX358" s="18">
        <v>13973.109</v>
      </c>
      <c r="BY358" s="18">
        <v>13433.053</v>
      </c>
      <c r="BZ358" s="18">
        <v>14204.47</v>
      </c>
      <c r="CA358" s="18">
        <v>14849.243</v>
      </c>
      <c r="CB358" s="18">
        <v>14985.206</v>
      </c>
      <c r="CC358" s="18">
        <v>16187.439</v>
      </c>
      <c r="CD358" s="18">
        <v>17653.874</v>
      </c>
      <c r="CE358" s="18">
        <v>17554.008999999998</v>
      </c>
      <c r="CF358" s="18">
        <v>18217.383000000002</v>
      </c>
      <c r="CG358" s="18">
        <v>19021.074000000001</v>
      </c>
      <c r="CH358" s="18">
        <v>19733.829000000002</v>
      </c>
      <c r="CI358" s="18">
        <v>20569.305</v>
      </c>
      <c r="CJ358" s="18">
        <v>21409.127</v>
      </c>
      <c r="CK358" s="18">
        <v>28395.148000000001</v>
      </c>
      <c r="CL358" s="18">
        <v>29468.69</v>
      </c>
      <c r="CM358" s="18">
        <v>31129.052</v>
      </c>
      <c r="CN358" s="18">
        <v>31829.315999999999</v>
      </c>
      <c r="CO358" s="18">
        <v>34554.904999999999</v>
      </c>
      <c r="CP358" s="18">
        <v>32516.071</v>
      </c>
      <c r="CQ358" s="18">
        <v>33898.572</v>
      </c>
      <c r="CR358" s="18">
        <v>34339.921999999999</v>
      </c>
      <c r="CS358" s="18">
        <v>32049.999</v>
      </c>
      <c r="CT358" s="18">
        <v>36739.326000000001</v>
      </c>
      <c r="CU358" s="18">
        <v>37425.402000000002</v>
      </c>
      <c r="CV358" s="18">
        <v>38424.31</v>
      </c>
      <c r="CW358" s="18">
        <v>39127.396999999997</v>
      </c>
      <c r="CX358" s="18">
        <v>40459.542999999998</v>
      </c>
      <c r="CY358" s="18">
        <v>42471.406000000003</v>
      </c>
      <c r="CZ358" s="18">
        <v>43379</v>
      </c>
      <c r="DA358" s="18">
        <v>43667.455999999998</v>
      </c>
      <c r="DB358" s="18">
        <v>45188.963000000003</v>
      </c>
    </row>
    <row r="359" spans="1:106" x14ac:dyDescent="0.2">
      <c r="A359" s="23" t="s">
        <v>4</v>
      </c>
      <c r="B359" s="18">
        <v>11071.95</v>
      </c>
      <c r="C359" s="18">
        <v>10965.794</v>
      </c>
      <c r="D359" s="18">
        <v>10687.815000000001</v>
      </c>
      <c r="E359" s="18">
        <v>10711.291999999999</v>
      </c>
      <c r="F359" s="18">
        <v>11014.22</v>
      </c>
      <c r="G359" s="18">
        <v>11214.296</v>
      </c>
      <c r="H359" s="18">
        <v>11527.085999999999</v>
      </c>
      <c r="I359" s="18">
        <v>11449.120999999999</v>
      </c>
      <c r="J359" s="18">
        <v>12628.434999999999</v>
      </c>
      <c r="K359" s="18">
        <v>12814.039000000001</v>
      </c>
      <c r="L359" s="18">
        <v>13588.989</v>
      </c>
      <c r="M359" s="18">
        <v>13984.710999999999</v>
      </c>
      <c r="N359" s="18">
        <v>14552.911</v>
      </c>
      <c r="O359" s="18">
        <v>13969.116</v>
      </c>
      <c r="P359" s="18">
        <v>12975.343000000001</v>
      </c>
      <c r="Q359" s="18">
        <v>12655.415999999999</v>
      </c>
      <c r="R359" s="18">
        <v>13500.575999999999</v>
      </c>
      <c r="S359" s="18">
        <v>13295.397999999999</v>
      </c>
      <c r="T359" s="18">
        <v>13554.733</v>
      </c>
      <c r="U359" s="18">
        <v>13613.856</v>
      </c>
      <c r="V359" s="18">
        <v>14621.65</v>
      </c>
      <c r="W359" s="18">
        <v>14979.647999999999</v>
      </c>
      <c r="X359" s="18">
        <v>14467.800999999999</v>
      </c>
      <c r="Y359" s="18">
        <v>15680.23</v>
      </c>
      <c r="Z359" s="18">
        <v>15642.611999999999</v>
      </c>
      <c r="AA359" s="18">
        <v>15886.611000000001</v>
      </c>
      <c r="AB359" s="18">
        <v>16968.044000000002</v>
      </c>
      <c r="AC359" s="18">
        <v>17226.897000000001</v>
      </c>
      <c r="AD359" s="18">
        <v>18539.575000000001</v>
      </c>
      <c r="AE359" s="18">
        <v>19762.159</v>
      </c>
      <c r="AF359" s="18">
        <v>17546.216</v>
      </c>
      <c r="AG359" s="18">
        <v>17836.838</v>
      </c>
      <c r="AH359" s="18">
        <v>17608.050999999999</v>
      </c>
      <c r="AI359" s="18">
        <v>17298.776000000002</v>
      </c>
      <c r="AJ359" s="18">
        <v>16705.861000000001</v>
      </c>
      <c r="AK359" s="18">
        <v>16171.865</v>
      </c>
      <c r="AL359" s="18">
        <v>15427.172</v>
      </c>
      <c r="AM359" s="18">
        <v>13479.906999999999</v>
      </c>
      <c r="AN359" s="18">
        <v>13109.59</v>
      </c>
      <c r="AO359" s="18">
        <v>12256.15</v>
      </c>
      <c r="AP359" s="18">
        <v>12310.62</v>
      </c>
      <c r="AQ359" s="18">
        <v>12190.632</v>
      </c>
      <c r="AR359" s="18">
        <v>13018.74</v>
      </c>
      <c r="AS359" s="18">
        <v>13159.377</v>
      </c>
      <c r="AT359" s="18">
        <v>13320.885</v>
      </c>
      <c r="AU359" s="18">
        <v>13072.548000000001</v>
      </c>
      <c r="AV359" s="18">
        <v>13142.74</v>
      </c>
      <c r="AW359" s="18">
        <v>15179.308999999999</v>
      </c>
      <c r="AX359" s="18">
        <v>15190.547</v>
      </c>
      <c r="AY359" s="18">
        <v>15796.351000000001</v>
      </c>
      <c r="AZ359" s="18">
        <v>16639.93</v>
      </c>
      <c r="BA359" s="18">
        <v>16685.282999999999</v>
      </c>
      <c r="BB359" s="18">
        <v>17747.181</v>
      </c>
      <c r="BC359" s="18">
        <v>18091.017</v>
      </c>
      <c r="BD359" s="18">
        <v>18716.814999999999</v>
      </c>
      <c r="BE359" s="18">
        <v>21194.014999999999</v>
      </c>
      <c r="BF359" s="18">
        <v>20934.276999999998</v>
      </c>
      <c r="BG359" s="18">
        <v>22757.958999999999</v>
      </c>
      <c r="BH359" s="18">
        <v>23044.595000000001</v>
      </c>
      <c r="BI359" s="18">
        <v>23672.84</v>
      </c>
      <c r="BJ359" s="18">
        <v>24122.112000000001</v>
      </c>
      <c r="BK359" s="18">
        <v>24889.284</v>
      </c>
      <c r="BL359" s="18">
        <v>23744.255000000001</v>
      </c>
      <c r="BM359" s="18">
        <v>23288.664000000001</v>
      </c>
      <c r="BN359" s="18">
        <v>21655.688999999998</v>
      </c>
      <c r="BO359" s="18">
        <v>22326.403999999999</v>
      </c>
      <c r="BP359" s="18">
        <v>22224.087</v>
      </c>
      <c r="BQ359" s="18">
        <v>22967.457999999999</v>
      </c>
      <c r="BR359" s="18">
        <v>25210.406999999999</v>
      </c>
      <c r="BS359" s="18">
        <v>27131.305</v>
      </c>
      <c r="BT359" s="18">
        <v>27280.625</v>
      </c>
      <c r="BU359" s="18">
        <v>29007.173999999999</v>
      </c>
      <c r="BV359" s="18">
        <v>30486.281999999999</v>
      </c>
      <c r="BW359" s="18">
        <v>30330.161</v>
      </c>
      <c r="BX359" s="18">
        <v>29829.256000000001</v>
      </c>
      <c r="BY359" s="18">
        <v>31061.312000000002</v>
      </c>
      <c r="BZ359" s="18">
        <v>32134.399000000001</v>
      </c>
      <c r="CA359" s="18">
        <v>33296.381000000001</v>
      </c>
      <c r="CB359" s="18">
        <v>34592.105000000003</v>
      </c>
      <c r="CC359" s="18">
        <v>35197.756000000001</v>
      </c>
      <c r="CD359" s="18">
        <v>37482.485000000001</v>
      </c>
      <c r="CE359" s="18">
        <v>36163.838000000003</v>
      </c>
      <c r="CF359" s="18">
        <v>36669.873</v>
      </c>
      <c r="CG359" s="18">
        <v>39173.93</v>
      </c>
      <c r="CH359" s="18">
        <v>39328.625</v>
      </c>
      <c r="CI359" s="18">
        <v>41778.489000000001</v>
      </c>
      <c r="CJ359" s="18">
        <v>43683.607000000004</v>
      </c>
      <c r="CK359" s="18">
        <v>47116.41</v>
      </c>
      <c r="CL359" s="18">
        <v>47281.353999999999</v>
      </c>
      <c r="CM359" s="18">
        <v>48551.510999999999</v>
      </c>
      <c r="CN359" s="18">
        <v>46132.11</v>
      </c>
      <c r="CO359" s="18">
        <v>46800.421999999999</v>
      </c>
      <c r="CP359" s="18">
        <v>46241.264999999999</v>
      </c>
      <c r="CQ359" s="18">
        <v>46539.125999999997</v>
      </c>
      <c r="CR359" s="18">
        <v>47048.046999999999</v>
      </c>
      <c r="CS359" s="18">
        <v>47316.936000000002</v>
      </c>
      <c r="CT359" s="18">
        <v>47994.466</v>
      </c>
      <c r="CU359" s="18">
        <v>47528.447999999997</v>
      </c>
      <c r="CV359" s="18">
        <v>49193.457999999999</v>
      </c>
      <c r="CW359" s="18">
        <v>49281.364000000001</v>
      </c>
      <c r="CX359" s="18">
        <v>50191.510999999999</v>
      </c>
      <c r="CY359" s="18">
        <v>49451.667000000001</v>
      </c>
      <c r="CZ359" s="18">
        <v>50049.120999999999</v>
      </c>
      <c r="DA359" s="18">
        <v>50777.968999999997</v>
      </c>
      <c r="DB359" s="18">
        <v>51997.928999999996</v>
      </c>
    </row>
    <row r="360" spans="1:106" x14ac:dyDescent="0.2">
      <c r="A360" s="23" t="s">
        <v>52</v>
      </c>
      <c r="B360" s="18">
        <v>10187.996999999999</v>
      </c>
      <c r="C360" s="18">
        <v>10143.112999999999</v>
      </c>
      <c r="D360" s="18">
        <v>9828.1659999999993</v>
      </c>
      <c r="E360" s="18">
        <v>10186.186</v>
      </c>
      <c r="F360" s="18">
        <v>10117.462</v>
      </c>
      <c r="G360" s="18">
        <v>10278.073</v>
      </c>
      <c r="H360" s="18">
        <v>10291.754999999999</v>
      </c>
      <c r="I360" s="18">
        <v>10184.849</v>
      </c>
      <c r="J360" s="18">
        <v>11342.529</v>
      </c>
      <c r="K360" s="18">
        <v>11602.797</v>
      </c>
      <c r="L360" s="18">
        <v>12318.992</v>
      </c>
      <c r="M360" s="18">
        <v>12668.012000000001</v>
      </c>
      <c r="N360" s="18">
        <v>13227.886</v>
      </c>
      <c r="O360" s="18">
        <v>12686.897000000001</v>
      </c>
      <c r="P360" s="18">
        <v>12352.625</v>
      </c>
      <c r="Q360" s="18">
        <v>12206.303</v>
      </c>
      <c r="R360" s="18">
        <v>13015.322</v>
      </c>
      <c r="S360" s="18">
        <v>13225.924999999999</v>
      </c>
      <c r="T360" s="18">
        <v>13485.25</v>
      </c>
      <c r="U360" s="18">
        <v>13373.025</v>
      </c>
      <c r="V360" s="18">
        <v>14413.768</v>
      </c>
      <c r="W360" s="18">
        <v>14802.798000000001</v>
      </c>
      <c r="X360" s="18">
        <v>14133.584000000001</v>
      </c>
      <c r="Y360" s="18">
        <v>15367.687</v>
      </c>
      <c r="Z360" s="18">
        <v>15426.432000000001</v>
      </c>
      <c r="AA360" s="18">
        <v>15613.851000000001</v>
      </c>
      <c r="AB360" s="18">
        <v>16754.781999999999</v>
      </c>
      <c r="AC360" s="18">
        <v>17004.282999999999</v>
      </c>
      <c r="AD360" s="18">
        <v>18389.782999999999</v>
      </c>
      <c r="AE360" s="18">
        <v>19601.100999999999</v>
      </c>
      <c r="AF360" s="18">
        <v>17367.136999999999</v>
      </c>
      <c r="AG360" s="18">
        <v>17637.406999999999</v>
      </c>
      <c r="AH360" s="18">
        <v>17418.407999999999</v>
      </c>
      <c r="AI360" s="18">
        <v>17146.182000000001</v>
      </c>
      <c r="AJ360" s="18">
        <v>16502.233</v>
      </c>
      <c r="AK360" s="18">
        <v>15973.635</v>
      </c>
      <c r="AL360" s="18">
        <v>15319.703</v>
      </c>
      <c r="AM360" s="18">
        <v>13376.54</v>
      </c>
      <c r="AN360" s="18">
        <v>13004.120999999999</v>
      </c>
      <c r="AO360" s="18">
        <v>12150.752</v>
      </c>
      <c r="AP360" s="18">
        <v>12199.859</v>
      </c>
      <c r="AQ360" s="18">
        <v>12098.594999999999</v>
      </c>
      <c r="AR360" s="18">
        <v>12920.022000000001</v>
      </c>
      <c r="AS360" s="18">
        <v>13059.592000000001</v>
      </c>
      <c r="AT360" s="18">
        <v>13259.635</v>
      </c>
      <c r="AU360" s="18">
        <v>12998.442999999999</v>
      </c>
      <c r="AV360" s="18">
        <v>12924.72</v>
      </c>
      <c r="AW360" s="18">
        <v>14957.727000000001</v>
      </c>
      <c r="AX360" s="18">
        <v>14980.936</v>
      </c>
      <c r="AY360" s="18">
        <v>15587.37</v>
      </c>
      <c r="AZ360" s="18">
        <v>16422.386999999999</v>
      </c>
      <c r="BA360" s="18">
        <v>16481.963</v>
      </c>
      <c r="BB360" s="18">
        <v>17544.080999999998</v>
      </c>
      <c r="BC360" s="18">
        <v>17869.017</v>
      </c>
      <c r="BD360" s="18">
        <v>18085.814999999999</v>
      </c>
      <c r="BE360" s="18">
        <v>20308.344000000001</v>
      </c>
      <c r="BF360" s="18">
        <v>19472.108</v>
      </c>
      <c r="BG360" s="18">
        <v>21303.258000000002</v>
      </c>
      <c r="BH360" s="18">
        <v>21749.489000000001</v>
      </c>
      <c r="BI360" s="18">
        <v>21967.177</v>
      </c>
      <c r="BJ360" s="18">
        <v>22596.069</v>
      </c>
      <c r="BK360" s="18">
        <v>23244.289000000001</v>
      </c>
      <c r="BL360" s="18">
        <v>22177.107</v>
      </c>
      <c r="BM360" s="18">
        <v>22396.518</v>
      </c>
      <c r="BN360" s="18">
        <v>20185.77</v>
      </c>
      <c r="BO360" s="18">
        <v>20887.241999999998</v>
      </c>
      <c r="BP360" s="18">
        <v>21098.780999999999</v>
      </c>
      <c r="BQ360" s="18">
        <v>21812.75</v>
      </c>
      <c r="BR360" s="18">
        <v>22819.757000000001</v>
      </c>
      <c r="BS360" s="18">
        <v>24995.105</v>
      </c>
      <c r="BT360" s="18">
        <v>25244.167000000001</v>
      </c>
      <c r="BU360" s="18">
        <v>26137.93</v>
      </c>
      <c r="BV360" s="18">
        <v>27243.925999999999</v>
      </c>
      <c r="BW360" s="18">
        <v>26778.079000000002</v>
      </c>
      <c r="BX360" s="18">
        <v>26727.974999999999</v>
      </c>
      <c r="BY360" s="18">
        <v>27752.436000000002</v>
      </c>
      <c r="BZ360" s="18">
        <v>28406.455999999998</v>
      </c>
      <c r="CA360" s="18">
        <v>30058.76</v>
      </c>
      <c r="CB360" s="18">
        <v>31360.746999999999</v>
      </c>
      <c r="CC360" s="18">
        <v>31877.324000000001</v>
      </c>
      <c r="CD360" s="18">
        <v>33575.938999999998</v>
      </c>
      <c r="CE360" s="18">
        <v>32949.190999999999</v>
      </c>
      <c r="CF360" s="18">
        <v>33848.853000000003</v>
      </c>
      <c r="CG360" s="18">
        <v>33985.366999999998</v>
      </c>
      <c r="CH360" s="18">
        <v>34253.445</v>
      </c>
      <c r="CI360" s="18">
        <v>35959.273999999998</v>
      </c>
      <c r="CJ360" s="18">
        <v>36743.872000000003</v>
      </c>
      <c r="CK360" s="18">
        <v>37704.165999999997</v>
      </c>
      <c r="CL360" s="18">
        <v>37510.928</v>
      </c>
      <c r="CM360" s="18">
        <v>36718.845999999998</v>
      </c>
      <c r="CN360" s="18">
        <v>34083.748</v>
      </c>
      <c r="CO360" s="18">
        <v>33664.29</v>
      </c>
      <c r="CP360" s="18">
        <v>33077.940999999999</v>
      </c>
      <c r="CQ360" s="18">
        <v>33212.857000000004</v>
      </c>
      <c r="CR360" s="18">
        <v>33056.216</v>
      </c>
      <c r="CS360" s="18">
        <v>33268.125999999997</v>
      </c>
      <c r="CT360" s="18">
        <v>33373.413999999997</v>
      </c>
      <c r="CU360" s="18">
        <v>32405.091</v>
      </c>
      <c r="CV360" s="18">
        <v>34050.091999999997</v>
      </c>
      <c r="CW360" s="18">
        <v>33911.57</v>
      </c>
      <c r="CX360" s="18">
        <v>34462.252999999997</v>
      </c>
      <c r="CY360" s="18">
        <v>35605.120000000003</v>
      </c>
      <c r="CZ360" s="18">
        <v>35913.75</v>
      </c>
      <c r="DA360" s="18">
        <v>36179.741999999998</v>
      </c>
      <c r="DB360" s="18">
        <v>36960.192000000003</v>
      </c>
    </row>
    <row r="361" spans="1:106" x14ac:dyDescent="0.2">
      <c r="A361" s="23" t="s">
        <v>53</v>
      </c>
      <c r="B361" s="18">
        <v>883.95299999999997</v>
      </c>
      <c r="C361" s="18">
        <v>822.68100000000004</v>
      </c>
      <c r="D361" s="18">
        <v>859.649</v>
      </c>
      <c r="E361" s="18">
        <v>525.10599999999999</v>
      </c>
      <c r="F361" s="18">
        <v>896.75800000000004</v>
      </c>
      <c r="G361" s="18">
        <v>936.22299999999996</v>
      </c>
      <c r="H361" s="18">
        <v>1235.3309999999999</v>
      </c>
      <c r="I361" s="18">
        <v>1264.2719999999999</v>
      </c>
      <c r="J361" s="18">
        <v>1285.9059999999999</v>
      </c>
      <c r="K361" s="18">
        <v>1211.242</v>
      </c>
      <c r="L361" s="18">
        <v>1269.9970000000001</v>
      </c>
      <c r="M361" s="18">
        <v>1316.6990000000001</v>
      </c>
      <c r="N361" s="18">
        <v>1325.0250000000001</v>
      </c>
      <c r="O361" s="18">
        <v>1282.2190000000001</v>
      </c>
      <c r="P361" s="18">
        <v>622.71799999999996</v>
      </c>
      <c r="Q361" s="18">
        <v>449.113</v>
      </c>
      <c r="R361" s="18">
        <v>485.25400000000002</v>
      </c>
      <c r="S361" s="18">
        <v>69.472999999999999</v>
      </c>
      <c r="T361" s="18">
        <v>69.483000000000004</v>
      </c>
      <c r="U361" s="18">
        <v>240.83099999999999</v>
      </c>
      <c r="V361" s="18">
        <v>207.88200000000001</v>
      </c>
      <c r="W361" s="18">
        <v>176.85</v>
      </c>
      <c r="X361" s="18">
        <v>334.21699999999998</v>
      </c>
      <c r="Y361" s="18">
        <v>312.54300000000001</v>
      </c>
      <c r="Z361" s="18">
        <v>216.18</v>
      </c>
      <c r="AA361" s="18">
        <v>272.76</v>
      </c>
      <c r="AB361" s="18">
        <v>213.262</v>
      </c>
      <c r="AC361" s="18">
        <v>222.614</v>
      </c>
      <c r="AD361" s="18">
        <v>149.792</v>
      </c>
      <c r="AE361" s="18">
        <v>161.05799999999999</v>
      </c>
      <c r="AF361" s="18">
        <v>179.07900000000001</v>
      </c>
      <c r="AG361" s="18">
        <v>199.43100000000001</v>
      </c>
      <c r="AH361" s="18">
        <v>189.643</v>
      </c>
      <c r="AI361" s="18">
        <v>152.59399999999999</v>
      </c>
      <c r="AJ361" s="18">
        <v>203.62799999999999</v>
      </c>
      <c r="AK361" s="18">
        <v>198.23</v>
      </c>
      <c r="AL361" s="18">
        <v>107.46899999999999</v>
      </c>
      <c r="AM361" s="18">
        <v>103.367</v>
      </c>
      <c r="AN361" s="18">
        <v>105.46899999999999</v>
      </c>
      <c r="AO361" s="18">
        <v>105.398</v>
      </c>
      <c r="AP361" s="18">
        <v>110.761</v>
      </c>
      <c r="AQ361" s="18">
        <v>92.037000000000006</v>
      </c>
      <c r="AR361" s="18">
        <v>98.718000000000004</v>
      </c>
      <c r="AS361" s="18">
        <v>99.784999999999997</v>
      </c>
      <c r="AT361" s="18">
        <v>61.25</v>
      </c>
      <c r="AU361" s="18">
        <v>74.105000000000004</v>
      </c>
      <c r="AV361" s="18">
        <v>218.02</v>
      </c>
      <c r="AW361" s="18">
        <v>221.58199999999999</v>
      </c>
      <c r="AX361" s="18">
        <v>209.61099999999999</v>
      </c>
      <c r="AY361" s="18">
        <v>208.98099999999999</v>
      </c>
      <c r="AZ361" s="18">
        <v>217.54300000000001</v>
      </c>
      <c r="BA361" s="18">
        <v>203.32</v>
      </c>
      <c r="BB361" s="18">
        <v>203.1</v>
      </c>
      <c r="BC361" s="18">
        <v>222</v>
      </c>
      <c r="BD361" s="18">
        <v>223</v>
      </c>
      <c r="BE361" s="18">
        <v>242.29400000000001</v>
      </c>
      <c r="BF361" s="18">
        <v>247.999</v>
      </c>
      <c r="BG361" s="18">
        <v>257.36900000000003</v>
      </c>
      <c r="BH361" s="18">
        <v>262.74799999999999</v>
      </c>
      <c r="BI361" s="18">
        <v>268.11599999999999</v>
      </c>
      <c r="BJ361" s="18">
        <v>239.73699999999999</v>
      </c>
      <c r="BK361" s="18">
        <v>256.83600000000001</v>
      </c>
      <c r="BL361" s="18">
        <v>426.33499999999998</v>
      </c>
      <c r="BM361" s="18">
        <v>269.60899999999998</v>
      </c>
      <c r="BN361" s="18">
        <v>317.04199999999997</v>
      </c>
      <c r="BO361" s="18">
        <v>593.92200000000003</v>
      </c>
      <c r="BP361" s="18">
        <v>302.74299999999999</v>
      </c>
      <c r="BQ361" s="18">
        <v>348.55599999999998</v>
      </c>
      <c r="BR361" s="18">
        <v>448.887</v>
      </c>
      <c r="BS361" s="18">
        <v>250.161</v>
      </c>
      <c r="BT361" s="18">
        <v>240.523</v>
      </c>
      <c r="BU361" s="18">
        <v>348.01499999999999</v>
      </c>
      <c r="BV361" s="18">
        <v>384.95499999999998</v>
      </c>
      <c r="BW361" s="18">
        <v>804.745</v>
      </c>
      <c r="BX361" s="18">
        <v>349.77600000000001</v>
      </c>
      <c r="BY361" s="18">
        <v>418.68299999999999</v>
      </c>
      <c r="BZ361" s="18">
        <v>690.06100000000004</v>
      </c>
      <c r="CA361" s="18">
        <v>295.70999999999998</v>
      </c>
      <c r="CB361" s="18">
        <v>517.15</v>
      </c>
      <c r="CC361" s="18">
        <v>603.93299999999999</v>
      </c>
      <c r="CD361" s="18">
        <v>812.72699999999998</v>
      </c>
      <c r="CE361" s="18">
        <v>363.50700000000001</v>
      </c>
      <c r="CF361" s="18">
        <v>97.528000000000006</v>
      </c>
      <c r="CG361" s="18">
        <v>1488.4469999999999</v>
      </c>
      <c r="CH361" s="18">
        <v>1291.5889999999999</v>
      </c>
      <c r="CI361" s="18">
        <v>1193.79</v>
      </c>
      <c r="CJ361" s="18">
        <v>1764.377</v>
      </c>
      <c r="CK361" s="18">
        <v>2898.6190000000001</v>
      </c>
      <c r="CL361" s="18">
        <v>3334.9690000000001</v>
      </c>
      <c r="CM361" s="18">
        <v>4199.2839999999997</v>
      </c>
      <c r="CN361" s="18">
        <v>4410.701</v>
      </c>
      <c r="CO361" s="18">
        <v>4789.2240000000002</v>
      </c>
      <c r="CP361" s="18">
        <v>4942.1580000000004</v>
      </c>
      <c r="CQ361" s="18">
        <v>5100.9260000000004</v>
      </c>
      <c r="CR361" s="18">
        <v>4979.0649999999996</v>
      </c>
      <c r="CS361" s="18">
        <v>4941.3029999999999</v>
      </c>
      <c r="CT361" s="18">
        <v>5004.5420000000004</v>
      </c>
      <c r="CU361" s="18">
        <v>5008.9859999999999</v>
      </c>
      <c r="CV361" s="18">
        <v>4558.5640000000003</v>
      </c>
      <c r="CW361" s="18">
        <v>4466.6469999999999</v>
      </c>
      <c r="CX361" s="18">
        <v>4510.9380000000001</v>
      </c>
      <c r="CY361" s="18">
        <v>2323.6729999999998</v>
      </c>
      <c r="CZ361" s="18">
        <v>2445.085</v>
      </c>
      <c r="DA361" s="18">
        <v>2506.5859999999998</v>
      </c>
      <c r="DB361" s="18">
        <v>2492.127</v>
      </c>
    </row>
    <row r="362" spans="1:106" x14ac:dyDescent="0.2">
      <c r="A362" s="23" t="s">
        <v>54</v>
      </c>
      <c r="B362" s="18">
        <v>0</v>
      </c>
      <c r="C362" s="18">
        <v>0</v>
      </c>
      <c r="D362" s="18">
        <v>0</v>
      </c>
      <c r="E362" s="18">
        <v>0</v>
      </c>
      <c r="F362" s="18">
        <v>0</v>
      </c>
      <c r="G362" s="18">
        <v>0</v>
      </c>
      <c r="H362" s="18">
        <v>0</v>
      </c>
      <c r="I362" s="18">
        <v>0</v>
      </c>
      <c r="J362" s="18">
        <v>0</v>
      </c>
      <c r="K362" s="18">
        <v>0</v>
      </c>
      <c r="L362" s="18">
        <v>0</v>
      </c>
      <c r="M362" s="18">
        <v>0</v>
      </c>
      <c r="N362" s="18">
        <v>0</v>
      </c>
      <c r="O362" s="18">
        <v>0</v>
      </c>
      <c r="P362" s="18">
        <v>0</v>
      </c>
      <c r="Q362" s="18">
        <v>0</v>
      </c>
      <c r="R362" s="18">
        <v>0</v>
      </c>
      <c r="S362" s="18">
        <v>0</v>
      </c>
      <c r="T362" s="18">
        <v>0</v>
      </c>
      <c r="U362" s="18">
        <v>0</v>
      </c>
      <c r="V362" s="18">
        <v>0</v>
      </c>
      <c r="W362" s="18">
        <v>0</v>
      </c>
      <c r="X362" s="18">
        <v>0</v>
      </c>
      <c r="Y362" s="18">
        <v>0</v>
      </c>
      <c r="Z362" s="18">
        <v>0</v>
      </c>
      <c r="AA362" s="18">
        <v>0</v>
      </c>
      <c r="AB362" s="18">
        <v>0</v>
      </c>
      <c r="AC362" s="18">
        <v>0</v>
      </c>
      <c r="AD362" s="18">
        <v>0</v>
      </c>
      <c r="AE362" s="18">
        <v>0</v>
      </c>
      <c r="AF362" s="18">
        <v>0</v>
      </c>
      <c r="AG362" s="18">
        <v>0</v>
      </c>
      <c r="AH362" s="18">
        <v>0</v>
      </c>
      <c r="AI362" s="18">
        <v>0</v>
      </c>
      <c r="AJ362" s="18">
        <v>0</v>
      </c>
      <c r="AK362" s="18">
        <v>0</v>
      </c>
      <c r="AL362" s="18">
        <v>0</v>
      </c>
      <c r="AM362" s="18">
        <v>0</v>
      </c>
      <c r="AN362" s="18">
        <v>0</v>
      </c>
      <c r="AO362" s="18">
        <v>0</v>
      </c>
      <c r="AP362" s="18">
        <v>0</v>
      </c>
      <c r="AQ362" s="18">
        <v>0</v>
      </c>
      <c r="AR362" s="18">
        <v>0</v>
      </c>
      <c r="AS362" s="18">
        <v>0</v>
      </c>
      <c r="AT362" s="18">
        <v>0</v>
      </c>
      <c r="AU362" s="18">
        <v>0</v>
      </c>
      <c r="AV362" s="18">
        <v>0</v>
      </c>
      <c r="AW362" s="18">
        <v>0</v>
      </c>
      <c r="AX362" s="18">
        <v>0</v>
      </c>
      <c r="AY362" s="18">
        <v>0</v>
      </c>
      <c r="AZ362" s="18">
        <v>0</v>
      </c>
      <c r="BA362" s="18">
        <v>0</v>
      </c>
      <c r="BB362" s="18">
        <v>0</v>
      </c>
      <c r="BC362" s="18">
        <v>0</v>
      </c>
      <c r="BD362" s="18">
        <v>408</v>
      </c>
      <c r="BE362" s="18">
        <v>643.37699999999995</v>
      </c>
      <c r="BF362" s="18">
        <v>1214.17</v>
      </c>
      <c r="BG362" s="18">
        <v>1197.3320000000001</v>
      </c>
      <c r="BH362" s="18">
        <v>1032.3579999999999</v>
      </c>
      <c r="BI362" s="18">
        <v>1437.547</v>
      </c>
      <c r="BJ362" s="18">
        <v>1286.306</v>
      </c>
      <c r="BK362" s="18">
        <v>1388.1590000000001</v>
      </c>
      <c r="BL362" s="18">
        <v>1140.8130000000001</v>
      </c>
      <c r="BM362" s="18">
        <v>622.53700000000003</v>
      </c>
      <c r="BN362" s="18">
        <v>1152.877</v>
      </c>
      <c r="BO362" s="18">
        <v>845.24</v>
      </c>
      <c r="BP362" s="18">
        <v>822.56299999999999</v>
      </c>
      <c r="BQ362" s="18">
        <v>806.15200000000004</v>
      </c>
      <c r="BR362" s="18">
        <v>1941.7629999999999</v>
      </c>
      <c r="BS362" s="18">
        <v>1886.039</v>
      </c>
      <c r="BT362" s="18">
        <v>1795.9349999999999</v>
      </c>
      <c r="BU362" s="18">
        <v>2521.2289999999998</v>
      </c>
      <c r="BV362" s="18">
        <v>2857.4009999999998</v>
      </c>
      <c r="BW362" s="18">
        <v>2747.337</v>
      </c>
      <c r="BX362" s="18">
        <v>2751.5050000000001</v>
      </c>
      <c r="BY362" s="18">
        <v>2890.1930000000002</v>
      </c>
      <c r="BZ362" s="18">
        <v>3037.8820000000001</v>
      </c>
      <c r="CA362" s="18">
        <v>2941.9110000000001</v>
      </c>
      <c r="CB362" s="18">
        <v>2714.2080000000001</v>
      </c>
      <c r="CC362" s="18">
        <v>2716.4989999999998</v>
      </c>
      <c r="CD362" s="18">
        <v>3093.819</v>
      </c>
      <c r="CE362" s="18">
        <v>2851.14</v>
      </c>
      <c r="CF362" s="18">
        <v>2723.4920000000002</v>
      </c>
      <c r="CG362" s="18">
        <v>3700.116</v>
      </c>
      <c r="CH362" s="18">
        <v>3783.5909999999999</v>
      </c>
      <c r="CI362" s="18">
        <v>4625.4250000000002</v>
      </c>
      <c r="CJ362" s="18">
        <v>5175.3580000000002</v>
      </c>
      <c r="CK362" s="18">
        <v>6513.625</v>
      </c>
      <c r="CL362" s="18">
        <v>6435.4570000000003</v>
      </c>
      <c r="CM362" s="18">
        <v>7633.3810000000003</v>
      </c>
      <c r="CN362" s="18">
        <v>7637.6610000000001</v>
      </c>
      <c r="CO362" s="18">
        <v>8346.9079999999994</v>
      </c>
      <c r="CP362" s="18">
        <v>8221.1659999999993</v>
      </c>
      <c r="CQ362" s="18">
        <v>8225.3430000000008</v>
      </c>
      <c r="CR362" s="18">
        <v>9012.7659999999996</v>
      </c>
      <c r="CS362" s="18">
        <v>9107.5069999999996</v>
      </c>
      <c r="CT362" s="18">
        <v>9616.51</v>
      </c>
      <c r="CU362" s="18">
        <v>10114.370999999999</v>
      </c>
      <c r="CV362" s="18">
        <v>10584.802</v>
      </c>
      <c r="CW362" s="18">
        <v>10903.147000000001</v>
      </c>
      <c r="CX362" s="18">
        <v>11218.32</v>
      </c>
      <c r="CY362" s="18">
        <v>11522.874</v>
      </c>
      <c r="CZ362" s="18">
        <v>11690.286</v>
      </c>
      <c r="DA362" s="18">
        <v>12091.641</v>
      </c>
      <c r="DB362" s="18">
        <v>12545.61</v>
      </c>
    </row>
    <row r="363" spans="1:106" x14ac:dyDescent="0.2">
      <c r="A363" s="23" t="s">
        <v>5</v>
      </c>
      <c r="B363" s="18">
        <v>4511.4549999999999</v>
      </c>
      <c r="C363" s="18">
        <v>4040.6590000000001</v>
      </c>
      <c r="D363" s="18">
        <v>3900.7330000000002</v>
      </c>
      <c r="E363" s="18">
        <v>3961.1149999999998</v>
      </c>
      <c r="F363" s="18">
        <v>3841.46</v>
      </c>
      <c r="G363" s="18">
        <v>3821.3649999999998</v>
      </c>
      <c r="H363" s="18">
        <v>3352.6849999999999</v>
      </c>
      <c r="I363" s="18">
        <v>3027.0140000000001</v>
      </c>
      <c r="J363" s="18">
        <v>2003.989</v>
      </c>
      <c r="K363" s="18">
        <v>2611.9670000000001</v>
      </c>
      <c r="L363" s="18">
        <v>2696.317</v>
      </c>
      <c r="M363" s="18">
        <v>2756.4679999999998</v>
      </c>
      <c r="N363" s="18">
        <v>2898.076</v>
      </c>
      <c r="O363" s="18">
        <v>2598.587</v>
      </c>
      <c r="P363" s="18">
        <v>2785.587</v>
      </c>
      <c r="Q363" s="18">
        <v>3201.4450000000002</v>
      </c>
      <c r="R363" s="18">
        <v>2888.7020000000002</v>
      </c>
      <c r="S363" s="18">
        <v>3190.9250000000002</v>
      </c>
      <c r="T363" s="18">
        <v>3586.7310000000002</v>
      </c>
      <c r="U363" s="18">
        <v>3584.0189999999998</v>
      </c>
      <c r="V363" s="18">
        <v>4227.8860000000004</v>
      </c>
      <c r="W363" s="18">
        <v>4712.8280000000004</v>
      </c>
      <c r="X363" s="18">
        <v>4714.2129999999997</v>
      </c>
      <c r="Y363" s="18">
        <v>4782.902</v>
      </c>
      <c r="Z363" s="18">
        <v>5073.4430000000002</v>
      </c>
      <c r="AA363" s="18">
        <v>5264.0169999999998</v>
      </c>
      <c r="AB363" s="18">
        <v>5537.4920000000002</v>
      </c>
      <c r="AC363" s="18">
        <v>5622.0069999999996</v>
      </c>
      <c r="AD363" s="18">
        <v>7551.7759999999998</v>
      </c>
      <c r="AE363" s="18">
        <v>7209.3339999999998</v>
      </c>
      <c r="AF363" s="18">
        <v>5401.3829999999998</v>
      </c>
      <c r="AG363" s="18">
        <v>5496.9539999999997</v>
      </c>
      <c r="AH363" s="18">
        <v>5331.73</v>
      </c>
      <c r="AI363" s="18">
        <v>5154.1719999999996</v>
      </c>
      <c r="AJ363" s="18">
        <v>5206.3630000000003</v>
      </c>
      <c r="AK363" s="18">
        <v>5392.3090000000002</v>
      </c>
      <c r="AL363" s="18">
        <v>5501.4430000000002</v>
      </c>
      <c r="AM363" s="18">
        <v>5085.7449999999999</v>
      </c>
      <c r="AN363" s="18">
        <v>5076.2269999999999</v>
      </c>
      <c r="AO363" s="18">
        <v>3619.181</v>
      </c>
      <c r="AP363" s="18">
        <v>3839.9760000000001</v>
      </c>
      <c r="AQ363" s="18">
        <v>3437.203</v>
      </c>
      <c r="AR363" s="18">
        <v>3448.8249999999998</v>
      </c>
      <c r="AS363" s="18">
        <v>4221.1030000000001</v>
      </c>
      <c r="AT363" s="18">
        <v>3591.2350000000001</v>
      </c>
      <c r="AU363" s="18">
        <v>3541.027</v>
      </c>
      <c r="AV363" s="18">
        <v>3581.5030000000002</v>
      </c>
      <c r="AW363" s="18">
        <v>3661.25</v>
      </c>
      <c r="AX363" s="18">
        <v>3682.634</v>
      </c>
      <c r="AY363" s="18">
        <v>3836.116</v>
      </c>
      <c r="AZ363" s="18">
        <v>4519.8810000000003</v>
      </c>
      <c r="BA363" s="18">
        <v>5259.1270000000004</v>
      </c>
      <c r="BB363" s="18">
        <v>4631.777</v>
      </c>
      <c r="BC363" s="18">
        <v>5380.9080000000004</v>
      </c>
      <c r="BD363" s="18">
        <v>5480.4409999999998</v>
      </c>
      <c r="BE363" s="18">
        <v>5841.4290000000001</v>
      </c>
      <c r="BF363" s="18">
        <v>8676.8279999999995</v>
      </c>
      <c r="BG363" s="18">
        <v>9490.1970000000001</v>
      </c>
      <c r="BH363" s="18">
        <v>9669.3359999999993</v>
      </c>
      <c r="BI363" s="18">
        <v>14468.394</v>
      </c>
      <c r="BJ363" s="18">
        <v>18320.504000000001</v>
      </c>
      <c r="BK363" s="18">
        <v>19378.437999999998</v>
      </c>
      <c r="BL363" s="18">
        <v>19484.851999999999</v>
      </c>
      <c r="BM363" s="18">
        <v>13172.105</v>
      </c>
      <c r="BN363" s="18">
        <v>12801.5</v>
      </c>
      <c r="BO363" s="18">
        <v>14052.295</v>
      </c>
      <c r="BP363" s="18">
        <v>13539.312</v>
      </c>
      <c r="BQ363" s="18">
        <v>14490.388000000001</v>
      </c>
      <c r="BR363" s="18">
        <v>14548.026</v>
      </c>
      <c r="BS363" s="18">
        <v>14934.28</v>
      </c>
      <c r="BT363" s="18">
        <v>16040.242</v>
      </c>
      <c r="BU363" s="18">
        <v>16214.125</v>
      </c>
      <c r="BV363" s="18">
        <v>17669.554</v>
      </c>
      <c r="BW363" s="18">
        <v>15502.679</v>
      </c>
      <c r="BX363" s="18">
        <v>15633.736999999999</v>
      </c>
      <c r="BY363" s="18">
        <v>15299.834000000001</v>
      </c>
      <c r="BZ363" s="18">
        <v>15684.069</v>
      </c>
      <c r="CA363" s="18">
        <v>16347.583000000001</v>
      </c>
      <c r="CB363" s="18">
        <v>16595.146000000001</v>
      </c>
      <c r="CC363" s="18">
        <v>22310.096000000001</v>
      </c>
      <c r="CD363" s="18">
        <v>24207.313999999998</v>
      </c>
      <c r="CE363" s="18">
        <v>23735.190999999999</v>
      </c>
      <c r="CF363" s="18">
        <v>24177.77</v>
      </c>
      <c r="CG363" s="18">
        <v>24617.596000000001</v>
      </c>
      <c r="CH363" s="18">
        <v>24997.983</v>
      </c>
      <c r="CI363" s="18">
        <v>22871.555</v>
      </c>
      <c r="CJ363" s="18">
        <v>22018.294999999998</v>
      </c>
      <c r="CK363" s="18">
        <v>18205.508999999998</v>
      </c>
      <c r="CL363" s="18">
        <v>18511.437000000002</v>
      </c>
      <c r="CM363" s="18">
        <v>19903.748</v>
      </c>
      <c r="CN363" s="18">
        <v>20009.126</v>
      </c>
      <c r="CO363" s="18">
        <v>20230.613000000001</v>
      </c>
      <c r="CP363" s="18">
        <v>18723.406999999999</v>
      </c>
      <c r="CQ363" s="18">
        <v>20855.153999999999</v>
      </c>
      <c r="CR363" s="18">
        <v>21770.988000000001</v>
      </c>
      <c r="CS363" s="18">
        <v>20867.018</v>
      </c>
      <c r="CT363" s="18">
        <v>20637.361000000001</v>
      </c>
      <c r="CU363" s="18">
        <v>20986.170999999998</v>
      </c>
      <c r="CV363" s="18">
        <v>20994.941999999999</v>
      </c>
      <c r="CW363" s="18">
        <v>21012.84</v>
      </c>
      <c r="CX363" s="18">
        <v>19990.881000000001</v>
      </c>
      <c r="CY363" s="18">
        <v>21262.436000000002</v>
      </c>
      <c r="CZ363" s="18">
        <v>21156.895</v>
      </c>
      <c r="DA363" s="18">
        <v>19959.017</v>
      </c>
      <c r="DB363" s="18">
        <v>19084.837</v>
      </c>
    </row>
    <row r="364" spans="1:106" x14ac:dyDescent="0.2">
      <c r="A364" s="23" t="s">
        <v>6</v>
      </c>
      <c r="B364" s="18">
        <v>5208.6009999999997</v>
      </c>
      <c r="C364" s="18">
        <v>4975.527</v>
      </c>
      <c r="D364" s="18">
        <v>4558.74</v>
      </c>
      <c r="E364" s="18">
        <v>4720.268</v>
      </c>
      <c r="F364" s="18">
        <v>5912.9340000000002</v>
      </c>
      <c r="G364" s="18">
        <v>5822.3940000000002</v>
      </c>
      <c r="H364" s="18">
        <v>5753.7510000000002</v>
      </c>
      <c r="I364" s="18">
        <v>6026.2629999999999</v>
      </c>
      <c r="J364" s="18">
        <v>7244.9290000000001</v>
      </c>
      <c r="K364" s="18">
        <v>7120.2160000000003</v>
      </c>
      <c r="L364" s="18">
        <v>6980.1930000000002</v>
      </c>
      <c r="M364" s="18">
        <v>6889.98</v>
      </c>
      <c r="N364" s="18">
        <v>7335.7430000000004</v>
      </c>
      <c r="O364" s="18">
        <v>7104.4880000000003</v>
      </c>
      <c r="P364" s="18">
        <v>6279.723</v>
      </c>
      <c r="Q364" s="18">
        <v>6279.7420000000002</v>
      </c>
      <c r="R364" s="18">
        <v>6454.1639999999998</v>
      </c>
      <c r="S364" s="18">
        <v>5592.8980000000001</v>
      </c>
      <c r="T364" s="18">
        <v>5481.4979999999996</v>
      </c>
      <c r="U364" s="18">
        <v>5461.8609999999999</v>
      </c>
      <c r="V364" s="18">
        <v>6264.223</v>
      </c>
      <c r="W364" s="18">
        <v>5886.6220000000003</v>
      </c>
      <c r="X364" s="18">
        <v>5828.5739999999996</v>
      </c>
      <c r="Y364" s="18">
        <v>6099.52</v>
      </c>
      <c r="Z364" s="18">
        <v>5488.8540000000003</v>
      </c>
      <c r="AA364" s="18">
        <v>6064.2089999999998</v>
      </c>
      <c r="AB364" s="18">
        <v>6061.0140000000001</v>
      </c>
      <c r="AC364" s="18">
        <v>5916.0829999999996</v>
      </c>
      <c r="AD364" s="18">
        <v>7460.6629999999996</v>
      </c>
      <c r="AE364" s="18">
        <v>8064.7120000000004</v>
      </c>
      <c r="AF364" s="18">
        <v>7815.5860000000002</v>
      </c>
      <c r="AG364" s="18">
        <v>7693.0609999999997</v>
      </c>
      <c r="AH364" s="18">
        <v>8064.2309999999998</v>
      </c>
      <c r="AI364" s="18">
        <v>8117.4290000000001</v>
      </c>
      <c r="AJ364" s="18">
        <v>8241.0769999999993</v>
      </c>
      <c r="AK364" s="18">
        <v>8433.8430000000008</v>
      </c>
      <c r="AL364" s="18">
        <v>7987.0029999999997</v>
      </c>
      <c r="AM364" s="18">
        <v>7772.6509999999998</v>
      </c>
      <c r="AN364" s="18">
        <v>7297.59</v>
      </c>
      <c r="AO364" s="18">
        <v>7177.47</v>
      </c>
      <c r="AP364" s="18">
        <v>6850.5969999999998</v>
      </c>
      <c r="AQ364" s="18">
        <v>6536.7139999999999</v>
      </c>
      <c r="AR364" s="18">
        <v>6548.701</v>
      </c>
      <c r="AS364" s="18">
        <v>6707.424</v>
      </c>
      <c r="AT364" s="18">
        <v>6870.2560000000003</v>
      </c>
      <c r="AU364" s="18">
        <v>7239.0150000000003</v>
      </c>
      <c r="AV364" s="18">
        <v>6933.13</v>
      </c>
      <c r="AW364" s="18">
        <v>7403.9309999999996</v>
      </c>
      <c r="AX364" s="18">
        <v>8020.0929999999998</v>
      </c>
      <c r="AY364" s="18">
        <v>7243.1949999999997</v>
      </c>
      <c r="AZ364" s="18">
        <v>7963.1909999999998</v>
      </c>
      <c r="BA364" s="18">
        <v>9057.6290000000008</v>
      </c>
      <c r="BB364" s="18">
        <v>8590.3670000000002</v>
      </c>
      <c r="BC364" s="18">
        <v>8964.0910000000003</v>
      </c>
      <c r="BD364" s="18">
        <v>9621.0049999999992</v>
      </c>
      <c r="BE364" s="18">
        <v>9402.6149999999998</v>
      </c>
      <c r="BF364" s="18">
        <v>9356.5480000000007</v>
      </c>
      <c r="BG364" s="18">
        <v>9435.1080000000002</v>
      </c>
      <c r="BH364" s="18">
        <v>9373.69</v>
      </c>
      <c r="BI364" s="18">
        <v>9130.8029999999999</v>
      </c>
      <c r="BJ364" s="18">
        <v>9697.1740000000009</v>
      </c>
      <c r="BK364" s="18">
        <v>12427.581</v>
      </c>
      <c r="BL364" s="18">
        <v>13109.197</v>
      </c>
      <c r="BM364" s="18">
        <v>12941.971</v>
      </c>
      <c r="BN364" s="18">
        <v>14305.407999999999</v>
      </c>
      <c r="BO364" s="18">
        <v>13582.825999999999</v>
      </c>
      <c r="BP364" s="18">
        <v>13508.835999999999</v>
      </c>
      <c r="BQ364" s="18">
        <v>13451.721</v>
      </c>
      <c r="BR364" s="18">
        <v>15905.942999999999</v>
      </c>
      <c r="BS364" s="18">
        <v>16072.313</v>
      </c>
      <c r="BT364" s="18">
        <v>16542.035</v>
      </c>
      <c r="BU364" s="18">
        <v>16369.755999999999</v>
      </c>
      <c r="BV364" s="18">
        <v>17337.573</v>
      </c>
      <c r="BW364" s="18">
        <v>17505.929</v>
      </c>
      <c r="BX364" s="18">
        <v>17140.601999999999</v>
      </c>
      <c r="BY364" s="18">
        <v>17842.093000000001</v>
      </c>
      <c r="BZ364" s="18">
        <v>17905.875</v>
      </c>
      <c r="CA364" s="18">
        <v>17515.512999999999</v>
      </c>
      <c r="CB364" s="18">
        <v>21085.345000000001</v>
      </c>
      <c r="CC364" s="18">
        <v>14320.859</v>
      </c>
      <c r="CD364" s="18">
        <v>19425.309000000001</v>
      </c>
      <c r="CE364" s="18">
        <v>17285.651999999998</v>
      </c>
      <c r="CF364" s="18">
        <v>18046.995999999999</v>
      </c>
      <c r="CG364" s="18">
        <v>17646.322</v>
      </c>
      <c r="CH364" s="18">
        <v>18098.879000000001</v>
      </c>
      <c r="CI364" s="18">
        <v>18106.528999999999</v>
      </c>
      <c r="CJ364" s="18">
        <v>17465.258999999998</v>
      </c>
      <c r="CK364" s="18">
        <v>16656.061000000002</v>
      </c>
      <c r="CL364" s="18">
        <v>15917.473</v>
      </c>
      <c r="CM364" s="18">
        <v>16564.954000000002</v>
      </c>
      <c r="CN364" s="18">
        <v>16642.396000000001</v>
      </c>
      <c r="CO364" s="18">
        <v>16647.293000000001</v>
      </c>
      <c r="CP364" s="18">
        <v>16873.899000000001</v>
      </c>
      <c r="CQ364" s="18">
        <v>17454.268</v>
      </c>
      <c r="CR364" s="18">
        <v>17413.072</v>
      </c>
      <c r="CS364" s="18">
        <v>17357.298999999999</v>
      </c>
      <c r="CT364" s="18">
        <v>18681.506000000001</v>
      </c>
      <c r="CU364" s="18">
        <v>18944.708999999999</v>
      </c>
      <c r="CV364" s="18">
        <v>19608.177</v>
      </c>
      <c r="CW364" s="18">
        <v>19668.768</v>
      </c>
      <c r="CX364" s="18">
        <v>19803.195</v>
      </c>
      <c r="CY364" s="18">
        <v>20428.827000000001</v>
      </c>
      <c r="CZ364" s="18">
        <v>20741.974999999999</v>
      </c>
      <c r="DA364" s="18">
        <v>20760.14</v>
      </c>
      <c r="DB364" s="18">
        <v>20888.638999999999</v>
      </c>
    </row>
    <row r="365" spans="1:106" x14ac:dyDescent="0.2">
      <c r="A365" s="23" t="s">
        <v>7</v>
      </c>
      <c r="B365" s="18">
        <v>1301.1510000000001</v>
      </c>
      <c r="C365" s="18">
        <v>1366.8710000000001</v>
      </c>
      <c r="D365" s="18">
        <v>1406.7719999999999</v>
      </c>
      <c r="E365" s="18">
        <v>1331.415</v>
      </c>
      <c r="F365" s="18">
        <v>1490.6990000000001</v>
      </c>
      <c r="G365" s="18">
        <v>1453.68</v>
      </c>
      <c r="H365" s="18">
        <v>1502.7860000000001</v>
      </c>
      <c r="I365" s="18">
        <v>1149.6759999999999</v>
      </c>
      <c r="J365" s="18">
        <v>685.63499999999999</v>
      </c>
      <c r="K365" s="18">
        <v>658.64700000000005</v>
      </c>
      <c r="L365" s="18">
        <v>693.05600000000004</v>
      </c>
      <c r="M365" s="18">
        <v>298.3</v>
      </c>
      <c r="N365" s="18">
        <v>804.55200000000002</v>
      </c>
      <c r="O365" s="18">
        <v>1093.546</v>
      </c>
      <c r="P365" s="18">
        <v>1015.559</v>
      </c>
      <c r="Q365" s="18">
        <v>268.39999999999998</v>
      </c>
      <c r="R365" s="18">
        <v>1023.873</v>
      </c>
      <c r="S365" s="18">
        <v>1022.0119999999999</v>
      </c>
      <c r="T365" s="18">
        <v>1074.9590000000001</v>
      </c>
      <c r="U365" s="18">
        <v>1123.2049999999999</v>
      </c>
      <c r="V365" s="18">
        <v>1148.826</v>
      </c>
      <c r="W365" s="18">
        <v>1300.154</v>
      </c>
      <c r="X365" s="18">
        <v>1325.269</v>
      </c>
      <c r="Y365" s="18">
        <v>1345.29</v>
      </c>
      <c r="Z365" s="18">
        <v>1442.3109999999999</v>
      </c>
      <c r="AA365" s="18">
        <v>1565.3330000000001</v>
      </c>
      <c r="AB365" s="18">
        <v>1063.008</v>
      </c>
      <c r="AC365" s="18">
        <v>1460.8520000000001</v>
      </c>
      <c r="AD365" s="18">
        <v>1502.9570000000001</v>
      </c>
      <c r="AE365" s="18">
        <v>1479.2</v>
      </c>
      <c r="AF365" s="18">
        <v>1494.377</v>
      </c>
      <c r="AG365" s="18">
        <v>1535.905</v>
      </c>
      <c r="AH365" s="18">
        <v>1577.136</v>
      </c>
      <c r="AI365" s="18">
        <v>1571.4459999999999</v>
      </c>
      <c r="AJ365" s="18">
        <v>1544.153</v>
      </c>
      <c r="AK365" s="18">
        <v>1490.0650000000001</v>
      </c>
      <c r="AL365" s="18">
        <v>1309.338</v>
      </c>
      <c r="AM365" s="18">
        <v>1186.7260000000001</v>
      </c>
      <c r="AN365" s="18">
        <v>1082.6489999999999</v>
      </c>
      <c r="AO365" s="18">
        <v>775.46</v>
      </c>
      <c r="AP365" s="18">
        <v>775.476</v>
      </c>
      <c r="AQ365" s="18">
        <v>775.33</v>
      </c>
      <c r="AR365" s="18">
        <v>975.28599999999994</v>
      </c>
      <c r="AS365" s="18">
        <v>1028.45</v>
      </c>
      <c r="AT365" s="18">
        <v>928.846</v>
      </c>
      <c r="AU365" s="18">
        <v>1016.7859999999999</v>
      </c>
      <c r="AV365" s="18">
        <v>1162.2260000000001</v>
      </c>
      <c r="AW365" s="18">
        <v>1294.6790000000001</v>
      </c>
      <c r="AX365" s="18">
        <v>1362.123</v>
      </c>
      <c r="AY365" s="18">
        <v>1581.46</v>
      </c>
      <c r="AZ365" s="18">
        <v>1602.96</v>
      </c>
      <c r="BA365" s="18">
        <v>1794.46</v>
      </c>
      <c r="BB365" s="18">
        <v>1431</v>
      </c>
      <c r="BC365" s="18">
        <v>1730.867</v>
      </c>
      <c r="BD365" s="18">
        <v>1695.001</v>
      </c>
      <c r="BE365" s="18">
        <v>2536.7570000000001</v>
      </c>
      <c r="BF365" s="18">
        <v>2266.9630000000002</v>
      </c>
      <c r="BG365" s="18">
        <v>2272.1129999999998</v>
      </c>
      <c r="BH365" s="18">
        <v>1886.08</v>
      </c>
      <c r="BI365" s="18">
        <v>2004.298</v>
      </c>
      <c r="BJ365" s="18">
        <v>2022.7249999999999</v>
      </c>
      <c r="BK365" s="18">
        <v>2449.3449999999998</v>
      </c>
      <c r="BL365" s="18">
        <v>2944.61</v>
      </c>
      <c r="BM365" s="18">
        <v>3315.34</v>
      </c>
      <c r="BN365" s="18">
        <v>3497.3510000000001</v>
      </c>
      <c r="BO365" s="18">
        <v>4072.3679999999999</v>
      </c>
      <c r="BP365" s="18">
        <v>4639.8149999999996</v>
      </c>
      <c r="BQ365" s="18">
        <v>5425.2740000000003</v>
      </c>
      <c r="BR365" s="18">
        <v>5490.348</v>
      </c>
      <c r="BS365" s="18">
        <v>5643.3680000000004</v>
      </c>
      <c r="BT365" s="18">
        <v>6840.683</v>
      </c>
      <c r="BU365" s="18">
        <v>6952.53</v>
      </c>
      <c r="BV365" s="18">
        <v>7108.6120000000001</v>
      </c>
      <c r="BW365" s="18">
        <v>7248.4179999999997</v>
      </c>
      <c r="BX365" s="18">
        <v>7434.9480000000003</v>
      </c>
      <c r="BY365" s="18">
        <v>7597.4219999999996</v>
      </c>
      <c r="BZ365" s="18">
        <v>8143.0810000000001</v>
      </c>
      <c r="CA365" s="18">
        <v>8866.4840000000004</v>
      </c>
      <c r="CB365" s="18">
        <v>9238.4539999999997</v>
      </c>
      <c r="CC365" s="18">
        <v>9698.7279999999992</v>
      </c>
      <c r="CD365" s="18">
        <v>10646.358</v>
      </c>
      <c r="CE365" s="18">
        <v>10611.42</v>
      </c>
      <c r="CF365" s="18">
        <v>11218.620999999999</v>
      </c>
      <c r="CG365" s="18">
        <v>11983.24</v>
      </c>
      <c r="CH365" s="18">
        <v>12361.852000000001</v>
      </c>
      <c r="CI365" s="18">
        <v>14744.003000000001</v>
      </c>
      <c r="CJ365" s="18">
        <v>15859.234</v>
      </c>
      <c r="CK365" s="18">
        <v>20404.934000000001</v>
      </c>
      <c r="CL365" s="18">
        <v>20681.21</v>
      </c>
      <c r="CM365" s="18">
        <v>21188.16</v>
      </c>
      <c r="CN365" s="18">
        <v>21662.12</v>
      </c>
      <c r="CO365" s="18">
        <v>22309.523000000001</v>
      </c>
      <c r="CP365" s="18">
        <v>22452.234</v>
      </c>
      <c r="CQ365" s="18">
        <v>19290.935000000001</v>
      </c>
      <c r="CR365" s="18">
        <v>25120.937999999998</v>
      </c>
      <c r="CS365" s="18">
        <v>25045.233</v>
      </c>
      <c r="CT365" s="18">
        <v>24788.816999999999</v>
      </c>
      <c r="CU365" s="18">
        <v>25545.233</v>
      </c>
      <c r="CV365" s="18">
        <v>25934.559000000001</v>
      </c>
      <c r="CW365" s="18">
        <v>26676.732</v>
      </c>
      <c r="CX365" s="18">
        <v>27357.427</v>
      </c>
      <c r="CY365" s="18">
        <v>29090.481</v>
      </c>
      <c r="CZ365" s="18">
        <v>28975.955000000002</v>
      </c>
      <c r="DA365" s="18">
        <v>29564.774000000001</v>
      </c>
      <c r="DB365" s="18">
        <v>28776.124</v>
      </c>
    </row>
    <row r="366" spans="1:106" x14ac:dyDescent="0.2">
      <c r="A366" s="23" t="s">
        <v>8</v>
      </c>
      <c r="B366" s="18">
        <v>3262.6</v>
      </c>
      <c r="C366" s="18">
        <v>3186.9859999999999</v>
      </c>
      <c r="D366" s="18">
        <v>2764.1979999999999</v>
      </c>
      <c r="E366" s="18">
        <v>2970.877</v>
      </c>
      <c r="F366" s="18">
        <v>2510.6149999999998</v>
      </c>
      <c r="G366" s="18">
        <v>2270.83</v>
      </c>
      <c r="H366" s="18">
        <v>2445.6819999999998</v>
      </c>
      <c r="I366" s="18">
        <v>2962.6930000000002</v>
      </c>
      <c r="J366" s="18">
        <v>2828.8829999999998</v>
      </c>
      <c r="K366" s="18">
        <v>3220.5659999999998</v>
      </c>
      <c r="L366" s="18">
        <v>3652.1660000000002</v>
      </c>
      <c r="M366" s="18">
        <v>3956.3879999999999</v>
      </c>
      <c r="N366" s="18">
        <v>3864.08</v>
      </c>
      <c r="O366" s="18">
        <v>3877.415</v>
      </c>
      <c r="P366" s="18">
        <v>3824.384</v>
      </c>
      <c r="Q366" s="18">
        <v>3830.136</v>
      </c>
      <c r="R366" s="18">
        <v>4000.6909999999998</v>
      </c>
      <c r="S366" s="18">
        <v>4254.7839999999997</v>
      </c>
      <c r="T366" s="18">
        <v>4668.5919999999996</v>
      </c>
      <c r="U366" s="18">
        <v>4446.558</v>
      </c>
      <c r="V366" s="18">
        <v>4993.4939999999997</v>
      </c>
      <c r="W366" s="18">
        <v>5832.4089999999997</v>
      </c>
      <c r="X366" s="18">
        <v>6074.0339999999997</v>
      </c>
      <c r="Y366" s="18">
        <v>6838.0039999999999</v>
      </c>
      <c r="Z366" s="18">
        <v>7022.8209999999999</v>
      </c>
      <c r="AA366" s="18">
        <v>7183.1440000000002</v>
      </c>
      <c r="AB366" s="18">
        <v>8370.0159999999996</v>
      </c>
      <c r="AC366" s="18">
        <v>10493.708000000001</v>
      </c>
      <c r="AD366" s="18">
        <v>10005.880999999999</v>
      </c>
      <c r="AE366" s="18">
        <v>9867.4969999999994</v>
      </c>
      <c r="AF366" s="18">
        <v>12737.371999999999</v>
      </c>
      <c r="AG366" s="18">
        <v>13232.795</v>
      </c>
      <c r="AH366" s="18">
        <v>13293.655000000001</v>
      </c>
      <c r="AI366" s="18">
        <v>12322.269</v>
      </c>
      <c r="AJ366" s="18">
        <v>10897.079</v>
      </c>
      <c r="AK366" s="18">
        <v>11621.706</v>
      </c>
      <c r="AL366" s="18">
        <v>11250.118</v>
      </c>
      <c r="AM366" s="18">
        <v>10418.572</v>
      </c>
      <c r="AN366" s="18">
        <v>9756.3019999999997</v>
      </c>
      <c r="AO366" s="18">
        <v>9783.2459999999992</v>
      </c>
      <c r="AP366" s="18">
        <v>10386.749</v>
      </c>
      <c r="AQ366" s="18">
        <v>10288.856</v>
      </c>
      <c r="AR366" s="18">
        <v>11074.823</v>
      </c>
      <c r="AS366" s="18">
        <v>12718.063</v>
      </c>
      <c r="AT366" s="18">
        <v>16253.718000000001</v>
      </c>
      <c r="AU366" s="18">
        <v>16530.257000000001</v>
      </c>
      <c r="AV366" s="18">
        <v>18125.882000000001</v>
      </c>
      <c r="AW366" s="18">
        <v>13052.583000000001</v>
      </c>
      <c r="AX366" s="18">
        <v>18633.745999999999</v>
      </c>
      <c r="AY366" s="18">
        <v>20105.374</v>
      </c>
      <c r="AZ366" s="18">
        <v>20667.115000000002</v>
      </c>
      <c r="BA366" s="18">
        <v>17101.038</v>
      </c>
      <c r="BB366" s="18">
        <v>25391.976999999999</v>
      </c>
      <c r="BC366" s="18">
        <v>25120.507000000001</v>
      </c>
      <c r="BD366" s="18">
        <v>27068.721000000001</v>
      </c>
      <c r="BE366" s="18">
        <v>29831.276999999998</v>
      </c>
      <c r="BF366" s="18">
        <v>30879.260999999999</v>
      </c>
      <c r="BG366" s="18">
        <v>32785.309000000001</v>
      </c>
      <c r="BH366" s="18">
        <v>34908.07</v>
      </c>
      <c r="BI366" s="18">
        <v>37133.474000000002</v>
      </c>
      <c r="BJ366" s="18">
        <v>38363.93</v>
      </c>
      <c r="BK366" s="18">
        <v>41023.703999999998</v>
      </c>
      <c r="BL366" s="18">
        <v>45175.92</v>
      </c>
      <c r="BM366" s="18">
        <v>45524.241999999998</v>
      </c>
      <c r="BN366" s="18">
        <v>46638.970999999998</v>
      </c>
      <c r="BO366" s="18">
        <v>45979.735000000001</v>
      </c>
      <c r="BP366" s="18">
        <v>46977.758999999998</v>
      </c>
      <c r="BQ366" s="18">
        <v>44661.385999999999</v>
      </c>
      <c r="BR366" s="18">
        <v>48334.597999999998</v>
      </c>
      <c r="BS366" s="18">
        <v>49922.642999999996</v>
      </c>
      <c r="BT366" s="18">
        <v>51301.930999999997</v>
      </c>
      <c r="BU366" s="18">
        <v>53311.974999999999</v>
      </c>
      <c r="BV366" s="18">
        <v>53489.472999999998</v>
      </c>
      <c r="BW366" s="18">
        <v>52787.383999999998</v>
      </c>
      <c r="BX366" s="18">
        <v>54049.811999999998</v>
      </c>
      <c r="BY366" s="18">
        <v>52525.423999999999</v>
      </c>
      <c r="BZ366" s="18">
        <v>52933.745000000003</v>
      </c>
      <c r="CA366" s="18">
        <v>56901.593000000001</v>
      </c>
      <c r="CB366" s="18">
        <v>58033.711000000003</v>
      </c>
      <c r="CC366" s="18">
        <v>59618.169000000002</v>
      </c>
      <c r="CD366" s="18">
        <v>62943.81</v>
      </c>
      <c r="CE366" s="18">
        <v>61871.66</v>
      </c>
      <c r="CF366" s="18">
        <v>61407.084999999999</v>
      </c>
      <c r="CG366" s="18">
        <v>62162.245999999999</v>
      </c>
      <c r="CH366" s="18">
        <v>65009.163</v>
      </c>
      <c r="CI366" s="18">
        <v>63569.605000000003</v>
      </c>
      <c r="CJ366" s="18">
        <v>65614.096999999994</v>
      </c>
      <c r="CK366" s="18">
        <v>67299.148000000001</v>
      </c>
      <c r="CL366" s="18">
        <v>69241.183000000005</v>
      </c>
      <c r="CM366" s="18">
        <v>69439.342000000004</v>
      </c>
      <c r="CN366" s="18">
        <v>69657.683000000005</v>
      </c>
      <c r="CO366" s="18">
        <v>69273.774999999994</v>
      </c>
      <c r="CP366" s="18">
        <v>70622.448000000004</v>
      </c>
      <c r="CQ366" s="18">
        <v>72167.120999999999</v>
      </c>
      <c r="CR366" s="18">
        <v>71791.350000000006</v>
      </c>
      <c r="CS366" s="18">
        <v>71780.023000000001</v>
      </c>
      <c r="CT366" s="18">
        <v>72051.298999999999</v>
      </c>
      <c r="CU366" s="18">
        <v>70627.578999999998</v>
      </c>
      <c r="CV366" s="18">
        <v>71708.896999999997</v>
      </c>
      <c r="CW366" s="18">
        <v>70622.2</v>
      </c>
      <c r="CX366" s="18">
        <v>69228.353000000003</v>
      </c>
      <c r="CY366" s="18">
        <v>70500.294999999998</v>
      </c>
      <c r="CZ366" s="18">
        <v>72191.741999999998</v>
      </c>
      <c r="DA366" s="18">
        <v>72299.498999999996</v>
      </c>
      <c r="DB366" s="18">
        <v>70848.812999999995</v>
      </c>
    </row>
    <row r="367" spans="1:106" x14ac:dyDescent="0.2">
      <c r="A367" s="23" t="s">
        <v>107</v>
      </c>
      <c r="B367" s="18">
        <v>0</v>
      </c>
      <c r="C367" s="18">
        <v>0</v>
      </c>
      <c r="D367" s="18">
        <v>0</v>
      </c>
      <c r="E367" s="18">
        <v>572.75099999999998</v>
      </c>
      <c r="F367" s="18">
        <v>0</v>
      </c>
      <c r="G367" s="18">
        <v>0</v>
      </c>
      <c r="H367" s="18">
        <v>0</v>
      </c>
      <c r="I367" s="18">
        <v>1595</v>
      </c>
      <c r="J367" s="18">
        <v>0</v>
      </c>
      <c r="K367" s="18">
        <v>0</v>
      </c>
      <c r="L367" s="18">
        <v>0</v>
      </c>
      <c r="M367" s="18">
        <v>1801</v>
      </c>
      <c r="N367" s="18">
        <v>0</v>
      </c>
      <c r="O367" s="18">
        <v>0</v>
      </c>
      <c r="P367" s="18">
        <v>0</v>
      </c>
      <c r="Q367" s="18">
        <v>2008</v>
      </c>
      <c r="R367" s="18">
        <v>618.33100000000002</v>
      </c>
      <c r="S367" s="18">
        <v>615.68399999999997</v>
      </c>
      <c r="T367" s="18">
        <v>615.48400000000004</v>
      </c>
      <c r="U367" s="18">
        <v>2502.3980000000001</v>
      </c>
      <c r="V367" s="18">
        <v>661.39</v>
      </c>
      <c r="W367" s="18">
        <v>686.803</v>
      </c>
      <c r="X367" s="18">
        <v>589.85199999999998</v>
      </c>
      <c r="Y367" s="18">
        <v>2761.5230000000001</v>
      </c>
      <c r="Z367" s="18">
        <v>557.69500000000005</v>
      </c>
      <c r="AA367" s="18">
        <v>556.45600000000002</v>
      </c>
      <c r="AB367" s="18">
        <v>556.29499999999996</v>
      </c>
      <c r="AC367" s="18">
        <v>3225.3989999999999</v>
      </c>
      <c r="AD367" s="18">
        <v>671.43600000000004</v>
      </c>
      <c r="AE367" s="18">
        <v>666.75900000000001</v>
      </c>
      <c r="AF367" s="18">
        <v>621.56100000000004</v>
      </c>
      <c r="AG367" s="18">
        <v>3604.2379999999998</v>
      </c>
      <c r="AH367" s="18">
        <v>3233.8440000000001</v>
      </c>
      <c r="AI367" s="18">
        <v>3333.8440000000001</v>
      </c>
      <c r="AJ367" s="18">
        <v>3396.259</v>
      </c>
      <c r="AK367" s="18">
        <v>4091.415</v>
      </c>
      <c r="AL367" s="18">
        <v>3588.6529999999998</v>
      </c>
      <c r="AM367" s="18">
        <v>3552.0949999999998</v>
      </c>
      <c r="AN367" s="18">
        <v>3603.73</v>
      </c>
      <c r="AO367" s="18">
        <v>3779.8440000000001</v>
      </c>
      <c r="AP367" s="18">
        <v>3493.0279999999998</v>
      </c>
      <c r="AQ367" s="18">
        <v>3495.0569999999998</v>
      </c>
      <c r="AR367" s="18">
        <v>3497.1019999999999</v>
      </c>
      <c r="AS367" s="18">
        <v>8811.634</v>
      </c>
      <c r="AT367" s="18">
        <v>8439.3119999999999</v>
      </c>
      <c r="AU367" s="18">
        <v>7905.4639999999999</v>
      </c>
      <c r="AV367" s="18">
        <v>8058.6310000000003</v>
      </c>
      <c r="AW367" s="18">
        <v>8307.5110000000004</v>
      </c>
      <c r="AX367" s="18">
        <v>8288.9320000000007</v>
      </c>
      <c r="AY367" s="18">
        <v>8278.9969999999994</v>
      </c>
      <c r="AZ367" s="18">
        <v>8100.1459999999997</v>
      </c>
      <c r="BA367" s="18">
        <v>8739.2019999999993</v>
      </c>
      <c r="BB367" s="18">
        <v>8208.9159999999993</v>
      </c>
      <c r="BC367" s="18">
        <v>8520.9740000000002</v>
      </c>
      <c r="BD367" s="18">
        <v>10113.77</v>
      </c>
      <c r="BE367" s="18">
        <v>10112.584000000001</v>
      </c>
      <c r="BF367" s="18">
        <v>9475.7279999999992</v>
      </c>
      <c r="BG367" s="18">
        <v>9595.7060000000001</v>
      </c>
      <c r="BH367" s="18">
        <v>8710.1990000000005</v>
      </c>
      <c r="BI367" s="18">
        <v>9250.0409999999993</v>
      </c>
      <c r="BJ367" s="18">
        <v>8633.9719999999998</v>
      </c>
      <c r="BK367" s="18">
        <v>8712.9719999999998</v>
      </c>
      <c r="BL367" s="18">
        <v>8708</v>
      </c>
      <c r="BM367" s="18">
        <v>9365.7620000000006</v>
      </c>
      <c r="BN367" s="18">
        <v>9341.7970000000005</v>
      </c>
      <c r="BO367" s="18">
        <v>9917.1239999999998</v>
      </c>
      <c r="BP367" s="18">
        <v>9409.2659999999996</v>
      </c>
      <c r="BQ367" s="18">
        <v>8185.915</v>
      </c>
      <c r="BR367" s="18">
        <v>8193.4770000000008</v>
      </c>
      <c r="BS367" s="18">
        <v>8190.3559999999998</v>
      </c>
      <c r="BT367" s="18">
        <v>7581.5619999999999</v>
      </c>
      <c r="BU367" s="18">
        <v>7572.7669999999998</v>
      </c>
      <c r="BV367" s="18">
        <v>7711.9719999999998</v>
      </c>
      <c r="BW367" s="18">
        <v>7679.5209999999997</v>
      </c>
      <c r="BX367" s="18">
        <v>7676.8890000000001</v>
      </c>
      <c r="BY367" s="18">
        <v>8100.23</v>
      </c>
      <c r="BZ367" s="18">
        <v>8128.7550000000001</v>
      </c>
      <c r="CA367" s="18">
        <v>8021.0649999999996</v>
      </c>
      <c r="CB367" s="18">
        <v>8318.3760000000002</v>
      </c>
      <c r="CC367" s="18">
        <v>8187.6580000000004</v>
      </c>
      <c r="CD367" s="18">
        <v>9236.9869999999992</v>
      </c>
      <c r="CE367" s="18">
        <v>8312.0300000000007</v>
      </c>
      <c r="CF367" s="18">
        <v>7995.11</v>
      </c>
      <c r="CG367" s="18">
        <v>7478.6040000000003</v>
      </c>
      <c r="CH367" s="18">
        <v>7478.1030000000001</v>
      </c>
      <c r="CI367" s="18">
        <v>7354.2470000000003</v>
      </c>
      <c r="CJ367" s="18">
        <v>7374.5460000000003</v>
      </c>
      <c r="CK367" s="18">
        <v>7223.6149999999998</v>
      </c>
      <c r="CL367" s="18">
        <v>7054.2420000000002</v>
      </c>
      <c r="CM367" s="18">
        <v>7072.7529999999997</v>
      </c>
      <c r="CN367" s="18">
        <v>7343.259</v>
      </c>
      <c r="CO367" s="18">
        <v>7600.4009999999998</v>
      </c>
      <c r="CP367" s="18">
        <v>7600.1</v>
      </c>
      <c r="CQ367" s="18">
        <v>8342.4619999999995</v>
      </c>
      <c r="CR367" s="18">
        <v>8224.0280000000002</v>
      </c>
      <c r="CS367" s="18">
        <v>7468.5010000000002</v>
      </c>
      <c r="CT367" s="18">
        <v>7467.0039999999999</v>
      </c>
      <c r="CU367" s="18">
        <v>7469.96</v>
      </c>
      <c r="CV367" s="18">
        <v>7415.848</v>
      </c>
      <c r="CW367" s="18">
        <v>7219.8639999999996</v>
      </c>
      <c r="CX367" s="18">
        <v>7312.2889999999998</v>
      </c>
      <c r="CY367" s="18">
        <v>7248.03</v>
      </c>
      <c r="CZ367" s="18">
        <v>7550.1769999999997</v>
      </c>
      <c r="DA367" s="18">
        <v>6617.317</v>
      </c>
      <c r="DB367" s="18">
        <v>7479.0469999999996</v>
      </c>
    </row>
    <row r="368" spans="1:106" x14ac:dyDescent="0.2">
      <c r="A368" s="23" t="s">
        <v>106</v>
      </c>
      <c r="B368" s="18">
        <v>0</v>
      </c>
      <c r="C368" s="18">
        <v>0</v>
      </c>
      <c r="D368" s="18">
        <v>0</v>
      </c>
      <c r="E368" s="18">
        <v>0</v>
      </c>
      <c r="F368" s="18">
        <v>0</v>
      </c>
      <c r="G368" s="18">
        <v>0</v>
      </c>
      <c r="H368" s="18">
        <v>0</v>
      </c>
      <c r="I368" s="18">
        <v>0</v>
      </c>
      <c r="J368" s="18">
        <v>0</v>
      </c>
      <c r="K368" s="18">
        <v>0</v>
      </c>
      <c r="L368" s="18">
        <v>0</v>
      </c>
      <c r="M368" s="18">
        <v>0</v>
      </c>
      <c r="N368" s="18">
        <v>0</v>
      </c>
      <c r="O368" s="18">
        <v>0</v>
      </c>
      <c r="P368" s="18">
        <v>0</v>
      </c>
      <c r="Q368" s="18">
        <v>0</v>
      </c>
      <c r="R368" s="18">
        <v>0</v>
      </c>
      <c r="S368" s="18">
        <v>0</v>
      </c>
      <c r="T368" s="18">
        <v>0</v>
      </c>
      <c r="U368" s="18">
        <v>0</v>
      </c>
      <c r="V368" s="18">
        <v>0</v>
      </c>
      <c r="W368" s="18">
        <v>0</v>
      </c>
      <c r="X368" s="18">
        <v>0</v>
      </c>
      <c r="Y368" s="18">
        <v>0</v>
      </c>
      <c r="Z368" s="18">
        <v>0</v>
      </c>
      <c r="AA368" s="18">
        <v>0</v>
      </c>
      <c r="AB368" s="18">
        <v>0</v>
      </c>
      <c r="AC368" s="18">
        <v>0</v>
      </c>
      <c r="AD368" s="18">
        <v>0</v>
      </c>
      <c r="AE368" s="18">
        <v>0</v>
      </c>
      <c r="AF368" s="18">
        <v>0</v>
      </c>
      <c r="AG368" s="18">
        <v>0</v>
      </c>
      <c r="AH368" s="18">
        <v>0</v>
      </c>
      <c r="AI368" s="18">
        <v>0</v>
      </c>
      <c r="AJ368" s="18">
        <v>0</v>
      </c>
      <c r="AK368" s="18">
        <v>0</v>
      </c>
      <c r="AL368" s="18">
        <v>0</v>
      </c>
      <c r="AM368" s="18">
        <v>0</v>
      </c>
      <c r="AN368" s="18">
        <v>0</v>
      </c>
      <c r="AO368" s="18">
        <v>0</v>
      </c>
      <c r="AP368" s="18">
        <v>0</v>
      </c>
      <c r="AQ368" s="18">
        <v>0</v>
      </c>
      <c r="AR368" s="18">
        <v>0</v>
      </c>
      <c r="AS368" s="18">
        <v>0</v>
      </c>
      <c r="AT368" s="18">
        <v>0</v>
      </c>
      <c r="AU368" s="18">
        <v>0</v>
      </c>
      <c r="AV368" s="18">
        <v>0</v>
      </c>
      <c r="AW368" s="18">
        <v>0</v>
      </c>
      <c r="AX368" s="18">
        <v>5055.0240000000003</v>
      </c>
      <c r="AY368" s="18">
        <v>5234.277</v>
      </c>
      <c r="AZ368" s="18">
        <v>5234.5110000000004</v>
      </c>
      <c r="BA368" s="18">
        <v>6491.7470000000003</v>
      </c>
      <c r="BB368" s="18">
        <v>6548.9949999999999</v>
      </c>
      <c r="BC368" s="18">
        <v>6549.41</v>
      </c>
      <c r="BD368" s="18">
        <v>10317.136</v>
      </c>
      <c r="BE368" s="18">
        <v>10578.831</v>
      </c>
      <c r="BF368" s="18">
        <v>18001.324000000001</v>
      </c>
      <c r="BG368" s="18">
        <v>17947.355</v>
      </c>
      <c r="BH368" s="18">
        <v>18218.509999999998</v>
      </c>
      <c r="BI368" s="18">
        <v>19077.285</v>
      </c>
      <c r="BJ368" s="18">
        <v>20441.026999999998</v>
      </c>
      <c r="BK368" s="18">
        <v>20765.28</v>
      </c>
      <c r="BL368" s="18">
        <v>22613.07</v>
      </c>
      <c r="BM368" s="18">
        <v>22748.737000000001</v>
      </c>
      <c r="BN368" s="18">
        <v>22360.518</v>
      </c>
      <c r="BO368" s="18">
        <v>24614.449000000001</v>
      </c>
      <c r="BP368" s="18">
        <v>24835.101999999999</v>
      </c>
      <c r="BQ368" s="18">
        <v>24738.167000000001</v>
      </c>
      <c r="BR368" s="18">
        <v>27003.285</v>
      </c>
      <c r="BS368" s="18">
        <v>27725.264999999999</v>
      </c>
      <c r="BT368" s="18">
        <v>29101.105</v>
      </c>
      <c r="BU368" s="18">
        <v>31756.472000000002</v>
      </c>
      <c r="BV368" s="18">
        <v>33766.620000000003</v>
      </c>
      <c r="BW368" s="18">
        <v>33886.881000000001</v>
      </c>
      <c r="BX368" s="18">
        <v>34576.860999999997</v>
      </c>
      <c r="BY368" s="18">
        <v>34868.461000000003</v>
      </c>
      <c r="BZ368" s="18">
        <v>35897.978999999999</v>
      </c>
      <c r="CA368" s="18">
        <v>36104.616999999998</v>
      </c>
      <c r="CB368" s="18">
        <v>36835.476000000002</v>
      </c>
      <c r="CC368" s="18">
        <v>39362.154000000002</v>
      </c>
      <c r="CD368" s="18">
        <v>41024.118000000002</v>
      </c>
      <c r="CE368" s="18">
        <v>44982.275000000001</v>
      </c>
      <c r="CF368" s="18">
        <v>42748.665000000001</v>
      </c>
      <c r="CG368" s="18">
        <v>46429.432000000001</v>
      </c>
      <c r="CH368" s="18">
        <v>48609.485999999997</v>
      </c>
      <c r="CI368" s="18">
        <v>55064.097000000002</v>
      </c>
      <c r="CJ368" s="18">
        <v>53628.294000000002</v>
      </c>
      <c r="CK368" s="18">
        <v>61559.326000000001</v>
      </c>
      <c r="CL368" s="18">
        <v>63479.938000000002</v>
      </c>
      <c r="CM368" s="18">
        <v>61018.317000000003</v>
      </c>
      <c r="CN368" s="18">
        <v>58691.752</v>
      </c>
      <c r="CO368" s="18">
        <v>59275.415000000001</v>
      </c>
      <c r="CP368" s="18">
        <v>59627.572999999997</v>
      </c>
      <c r="CQ368" s="18">
        <v>59961.845999999998</v>
      </c>
      <c r="CR368" s="18">
        <v>60102.525000000001</v>
      </c>
      <c r="CS368" s="18">
        <v>60739.317999999999</v>
      </c>
      <c r="CT368" s="18">
        <v>61431.821000000004</v>
      </c>
      <c r="CU368" s="18">
        <v>61444.737000000001</v>
      </c>
      <c r="CV368" s="18">
        <v>60037.864000000001</v>
      </c>
      <c r="CW368" s="18">
        <v>59462.902000000002</v>
      </c>
      <c r="CX368" s="18">
        <v>60150.652000000002</v>
      </c>
      <c r="CY368" s="18">
        <v>61912.415999999997</v>
      </c>
      <c r="CZ368" s="18">
        <v>61702.389000000003</v>
      </c>
      <c r="DA368" s="18">
        <v>61705.472000000002</v>
      </c>
      <c r="DB368" s="18">
        <v>62151.072999999997</v>
      </c>
    </row>
    <row r="369" spans="1:106" x14ac:dyDescent="0.2">
      <c r="A369" s="23" t="s">
        <v>9</v>
      </c>
      <c r="B369" s="18">
        <v>0</v>
      </c>
      <c r="C369" s="18">
        <v>0</v>
      </c>
      <c r="D369" s="18">
        <v>0</v>
      </c>
      <c r="E369" s="18">
        <v>0</v>
      </c>
      <c r="F369" s="18">
        <v>0</v>
      </c>
      <c r="G369" s="18">
        <v>0</v>
      </c>
      <c r="H369" s="18">
        <v>0</v>
      </c>
      <c r="I369" s="18">
        <v>0</v>
      </c>
      <c r="J369" s="18">
        <v>0</v>
      </c>
      <c r="K369" s="18">
        <v>0</v>
      </c>
      <c r="L369" s="18">
        <v>0</v>
      </c>
      <c r="M369" s="18">
        <v>0</v>
      </c>
      <c r="N369" s="18">
        <v>0</v>
      </c>
      <c r="O369" s="18">
        <v>0</v>
      </c>
      <c r="P369" s="18">
        <v>0</v>
      </c>
      <c r="Q369" s="18">
        <v>0</v>
      </c>
      <c r="R369" s="18">
        <v>0</v>
      </c>
      <c r="S369" s="18">
        <v>0</v>
      </c>
      <c r="T369" s="18">
        <v>0</v>
      </c>
      <c r="U369" s="18">
        <v>44</v>
      </c>
      <c r="V369" s="18">
        <v>36</v>
      </c>
      <c r="W369" s="18">
        <v>188</v>
      </c>
      <c r="X369" s="18">
        <v>103.755</v>
      </c>
      <c r="Y369" s="18">
        <v>181</v>
      </c>
      <c r="Z369" s="18">
        <v>204.40799999999999</v>
      </c>
      <c r="AA369" s="18">
        <v>211.554</v>
      </c>
      <c r="AB369" s="18">
        <v>406.267</v>
      </c>
      <c r="AC369" s="18">
        <v>317.952</v>
      </c>
      <c r="AD369" s="18">
        <v>386.73700000000002</v>
      </c>
      <c r="AE369" s="18">
        <v>286.80700000000002</v>
      </c>
      <c r="AF369" s="18">
        <v>439.226</v>
      </c>
      <c r="AG369" s="18">
        <v>457.95499999999998</v>
      </c>
      <c r="AH369" s="18">
        <v>287.25900000000001</v>
      </c>
      <c r="AI369" s="18">
        <v>460.34300000000002</v>
      </c>
      <c r="AJ369" s="18">
        <v>241.46899999999999</v>
      </c>
      <c r="AK369" s="18">
        <v>358.48</v>
      </c>
      <c r="AL369" s="18">
        <v>499.88099999999997</v>
      </c>
      <c r="AM369" s="18">
        <v>545.90200000000004</v>
      </c>
      <c r="AN369" s="18">
        <v>664.06399999999996</v>
      </c>
      <c r="AO369" s="18">
        <v>1270.7809999999999</v>
      </c>
      <c r="AP369" s="18">
        <v>1674.848</v>
      </c>
      <c r="AQ369" s="18">
        <v>1651.4549999999999</v>
      </c>
      <c r="AR369" s="18">
        <v>2210.4360000000001</v>
      </c>
      <c r="AS369" s="18">
        <v>2303.2660000000001</v>
      </c>
      <c r="AT369" s="18">
        <v>2543.7069999999999</v>
      </c>
      <c r="AU369" s="18">
        <v>2671.5920000000001</v>
      </c>
      <c r="AV369" s="18">
        <v>2420.3409999999999</v>
      </c>
      <c r="AW369" s="18">
        <v>2542.4969999999998</v>
      </c>
      <c r="AX369" s="18">
        <v>2936.2730000000001</v>
      </c>
      <c r="AY369" s="18">
        <v>3103.3870000000002</v>
      </c>
      <c r="AZ369" s="18">
        <v>3835.5880000000002</v>
      </c>
      <c r="BA369" s="18">
        <v>4046.02</v>
      </c>
      <c r="BB369" s="18">
        <v>5152.7510000000002</v>
      </c>
      <c r="BC369" s="18">
        <v>5222.8959999999997</v>
      </c>
      <c r="BD369" s="18">
        <v>5637.4350000000004</v>
      </c>
      <c r="BE369" s="18">
        <v>6127.7259999999997</v>
      </c>
      <c r="BF369" s="18">
        <v>6458.5389999999998</v>
      </c>
      <c r="BG369" s="18">
        <v>6454.3890000000001</v>
      </c>
      <c r="BH369" s="18">
        <v>6552.7079999999996</v>
      </c>
      <c r="BI369" s="18">
        <v>6744.9669999999996</v>
      </c>
      <c r="BJ369" s="18">
        <v>10185.806</v>
      </c>
      <c r="BK369" s="18">
        <v>10690.011</v>
      </c>
      <c r="BL369" s="18">
        <v>10912.821</v>
      </c>
      <c r="BM369" s="18">
        <v>13877.531999999999</v>
      </c>
      <c r="BN369" s="18">
        <v>14944.308000000001</v>
      </c>
      <c r="BO369" s="18">
        <v>14891.308000000001</v>
      </c>
      <c r="BP369" s="18">
        <v>14953.998</v>
      </c>
      <c r="BQ369" s="18">
        <v>15031.861000000001</v>
      </c>
      <c r="BR369" s="18">
        <v>17856.082999999999</v>
      </c>
      <c r="BS369" s="18">
        <v>18455.990000000002</v>
      </c>
      <c r="BT369" s="18">
        <v>19898.105</v>
      </c>
      <c r="BU369" s="18">
        <v>20181.334999999999</v>
      </c>
      <c r="BV369" s="18">
        <v>21791.472000000002</v>
      </c>
      <c r="BW369" s="18">
        <v>22099.056</v>
      </c>
      <c r="BX369" s="18">
        <v>22582.848000000002</v>
      </c>
      <c r="BY369" s="18">
        <v>24148.560000000001</v>
      </c>
      <c r="BZ369" s="18">
        <v>23979.706999999999</v>
      </c>
      <c r="CA369" s="18">
        <v>24352.556</v>
      </c>
      <c r="CB369" s="18">
        <v>24288.753000000001</v>
      </c>
      <c r="CC369" s="18">
        <v>24545.502</v>
      </c>
      <c r="CD369" s="18">
        <v>26696.080999999998</v>
      </c>
      <c r="CE369" s="18">
        <v>29134.32</v>
      </c>
      <c r="CF369" s="18">
        <v>27892.181</v>
      </c>
      <c r="CG369" s="18">
        <v>28759.511999999999</v>
      </c>
      <c r="CH369" s="18">
        <v>29219.298999999999</v>
      </c>
      <c r="CI369" s="18">
        <v>30363.621999999999</v>
      </c>
      <c r="CJ369" s="18">
        <v>28916.149000000001</v>
      </c>
      <c r="CK369" s="18">
        <v>28327.929</v>
      </c>
      <c r="CL369" s="18">
        <v>25837.478999999999</v>
      </c>
      <c r="CM369" s="18">
        <v>26839.780999999999</v>
      </c>
      <c r="CN369" s="18">
        <v>27848.351999999999</v>
      </c>
      <c r="CO369" s="18">
        <v>28795.5</v>
      </c>
      <c r="CP369" s="18">
        <v>30652.458999999999</v>
      </c>
      <c r="CQ369" s="18">
        <v>30489.957999999999</v>
      </c>
      <c r="CR369" s="18">
        <v>29856.823</v>
      </c>
      <c r="CS369" s="18">
        <v>30497.791000000001</v>
      </c>
      <c r="CT369" s="18">
        <v>30005.591</v>
      </c>
      <c r="CU369" s="18">
        <v>29968.611000000001</v>
      </c>
      <c r="CV369" s="18">
        <v>31482.715</v>
      </c>
      <c r="CW369" s="18">
        <v>31167.165000000001</v>
      </c>
      <c r="CX369" s="18">
        <v>45229.067999999999</v>
      </c>
      <c r="CY369" s="18">
        <v>49127.031999999999</v>
      </c>
      <c r="CZ369" s="18">
        <v>48654.303</v>
      </c>
      <c r="DA369" s="18">
        <v>50865.222000000002</v>
      </c>
      <c r="DB369" s="18">
        <v>51512.951999999997</v>
      </c>
    </row>
    <row r="370" spans="1:106" x14ac:dyDescent="0.2">
      <c r="A370" s="23" t="s">
        <v>103</v>
      </c>
      <c r="B370" s="18">
        <v>0</v>
      </c>
      <c r="C370" s="18">
        <v>0</v>
      </c>
      <c r="D370" s="18">
        <v>0</v>
      </c>
      <c r="E370" s="18">
        <v>0</v>
      </c>
      <c r="F370" s="18">
        <v>0</v>
      </c>
      <c r="G370" s="18">
        <v>0</v>
      </c>
      <c r="H370" s="18">
        <v>0</v>
      </c>
      <c r="I370" s="18">
        <v>0</v>
      </c>
      <c r="J370" s="18">
        <v>0</v>
      </c>
      <c r="K370" s="18">
        <v>0</v>
      </c>
      <c r="L370" s="18">
        <v>0</v>
      </c>
      <c r="M370" s="18">
        <v>0</v>
      </c>
      <c r="N370" s="18">
        <v>0</v>
      </c>
      <c r="O370" s="18">
        <v>0</v>
      </c>
      <c r="P370" s="18">
        <v>0</v>
      </c>
      <c r="Q370" s="18">
        <v>0</v>
      </c>
      <c r="R370" s="18">
        <v>0</v>
      </c>
      <c r="S370" s="18">
        <v>0</v>
      </c>
      <c r="T370" s="18">
        <v>0</v>
      </c>
      <c r="U370" s="18">
        <v>0</v>
      </c>
      <c r="V370" s="18">
        <v>0</v>
      </c>
      <c r="W370" s="18">
        <v>0</v>
      </c>
      <c r="X370" s="18">
        <v>0</v>
      </c>
      <c r="Y370" s="18">
        <v>0</v>
      </c>
      <c r="Z370" s="18">
        <v>0</v>
      </c>
      <c r="AA370" s="18">
        <v>0</v>
      </c>
      <c r="AB370" s="18">
        <v>0</v>
      </c>
      <c r="AC370" s="18">
        <v>0</v>
      </c>
      <c r="AD370" s="18">
        <v>0</v>
      </c>
      <c r="AE370" s="18">
        <v>0</v>
      </c>
      <c r="AF370" s="18">
        <v>0</v>
      </c>
      <c r="AG370" s="18">
        <v>0</v>
      </c>
      <c r="AH370" s="18">
        <v>0</v>
      </c>
      <c r="AI370" s="18">
        <v>0</v>
      </c>
      <c r="AJ370" s="18">
        <v>0</v>
      </c>
      <c r="AK370" s="18">
        <v>0</v>
      </c>
      <c r="AL370" s="18">
        <v>0</v>
      </c>
      <c r="AM370" s="18">
        <v>0</v>
      </c>
      <c r="AN370" s="18">
        <v>0</v>
      </c>
      <c r="AO370" s="18">
        <v>0</v>
      </c>
      <c r="AP370" s="18">
        <v>0</v>
      </c>
      <c r="AQ370" s="18">
        <v>0</v>
      </c>
      <c r="AR370" s="18">
        <v>0</v>
      </c>
      <c r="AS370" s="18">
        <v>0</v>
      </c>
      <c r="AT370" s="18">
        <v>0</v>
      </c>
      <c r="AU370" s="18">
        <v>0</v>
      </c>
      <c r="AV370" s="18">
        <v>0</v>
      </c>
      <c r="AW370" s="18">
        <v>0</v>
      </c>
      <c r="AX370" s="18">
        <v>0</v>
      </c>
      <c r="AY370" s="18">
        <v>0</v>
      </c>
      <c r="AZ370" s="18">
        <v>0</v>
      </c>
      <c r="BA370" s="18">
        <v>0</v>
      </c>
      <c r="BB370" s="18">
        <v>0</v>
      </c>
      <c r="BC370" s="18">
        <v>0</v>
      </c>
      <c r="BD370" s="18">
        <v>0</v>
      </c>
      <c r="BE370" s="18">
        <v>0</v>
      </c>
      <c r="BF370" s="18">
        <v>0</v>
      </c>
      <c r="BG370" s="18">
        <v>0</v>
      </c>
      <c r="BH370" s="18">
        <v>0</v>
      </c>
      <c r="BI370" s="18">
        <v>0</v>
      </c>
      <c r="BJ370" s="18">
        <v>0</v>
      </c>
      <c r="BK370" s="18">
        <v>0</v>
      </c>
      <c r="BL370" s="18">
        <v>0</v>
      </c>
      <c r="BM370" s="18">
        <v>0</v>
      </c>
      <c r="BN370" s="18">
        <v>0</v>
      </c>
      <c r="BO370" s="18">
        <v>0</v>
      </c>
      <c r="BP370" s="18">
        <v>0</v>
      </c>
      <c r="BQ370" s="18">
        <v>0</v>
      </c>
      <c r="BR370" s="18">
        <v>0</v>
      </c>
      <c r="BS370" s="18">
        <v>0</v>
      </c>
      <c r="BT370" s="18">
        <v>0</v>
      </c>
      <c r="BU370" s="18">
        <v>0</v>
      </c>
      <c r="BV370" s="18">
        <v>0</v>
      </c>
      <c r="BW370" s="18">
        <v>0</v>
      </c>
      <c r="BX370" s="18">
        <v>0</v>
      </c>
      <c r="BY370" s="18">
        <v>0</v>
      </c>
      <c r="BZ370" s="18">
        <v>0</v>
      </c>
      <c r="CA370" s="18">
        <v>0</v>
      </c>
      <c r="CB370" s="18">
        <v>0</v>
      </c>
      <c r="CC370" s="18">
        <v>0</v>
      </c>
      <c r="CD370" s="18">
        <v>0</v>
      </c>
      <c r="CE370" s="18">
        <v>0</v>
      </c>
      <c r="CF370" s="18">
        <v>0</v>
      </c>
      <c r="CG370" s="18">
        <v>0</v>
      </c>
      <c r="CH370" s="18">
        <v>10443.348</v>
      </c>
      <c r="CI370" s="18">
        <v>10448.308999999999</v>
      </c>
      <c r="CJ370" s="18">
        <v>10453.27</v>
      </c>
      <c r="CK370" s="18">
        <v>11246.17</v>
      </c>
      <c r="CL370" s="18">
        <v>11851.401</v>
      </c>
      <c r="CM370" s="18">
        <v>20243.151000000002</v>
      </c>
      <c r="CN370" s="18">
        <v>19856.026999999998</v>
      </c>
      <c r="CO370" s="18">
        <v>19867.560000000001</v>
      </c>
      <c r="CP370" s="18">
        <v>20143.364000000001</v>
      </c>
      <c r="CQ370" s="18">
        <v>20112.137999999999</v>
      </c>
      <c r="CR370" s="18">
        <v>20171.397000000001</v>
      </c>
      <c r="CS370" s="18">
        <v>20577.483</v>
      </c>
      <c r="CT370" s="18">
        <v>20561.145</v>
      </c>
      <c r="CU370" s="18">
        <v>20573.295999999998</v>
      </c>
      <c r="CV370" s="18">
        <v>21362.491999999998</v>
      </c>
      <c r="CW370" s="18">
        <v>21667.945</v>
      </c>
      <c r="CX370" s="18">
        <v>20928.669999999998</v>
      </c>
      <c r="CY370" s="18">
        <v>21000.452000000001</v>
      </c>
      <c r="CZ370" s="18">
        <v>21143.006000000001</v>
      </c>
      <c r="DA370" s="18">
        <v>21149.316999999999</v>
      </c>
      <c r="DB370" s="18">
        <v>22027.839</v>
      </c>
    </row>
    <row r="371" spans="1:106" x14ac:dyDescent="0.2">
      <c r="A371" s="23" t="s">
        <v>10</v>
      </c>
      <c r="B371" s="18">
        <v>764.11500000000001</v>
      </c>
      <c r="C371" s="18">
        <v>329.7</v>
      </c>
      <c r="D371" s="18">
        <v>320.7</v>
      </c>
      <c r="E371" s="18">
        <v>750.17700000000002</v>
      </c>
      <c r="F371" s="18">
        <v>188.08199999999999</v>
      </c>
      <c r="G371" s="18">
        <v>0</v>
      </c>
      <c r="H371" s="18">
        <v>0</v>
      </c>
      <c r="I371" s="18">
        <v>455.84800000000001</v>
      </c>
      <c r="J371" s="18">
        <v>420.2</v>
      </c>
      <c r="K371" s="18">
        <v>3.5270000000000001</v>
      </c>
      <c r="L371" s="18">
        <v>49.125999999999998</v>
      </c>
      <c r="M371" s="18">
        <v>46</v>
      </c>
      <c r="N371" s="18">
        <v>2E-3</v>
      </c>
      <c r="O371" s="18">
        <v>17.55</v>
      </c>
      <c r="P371" s="18">
        <v>8</v>
      </c>
      <c r="Q371" s="18">
        <v>4.4249999999999998</v>
      </c>
      <c r="R371" s="18">
        <v>4.375</v>
      </c>
      <c r="S371" s="18">
        <v>232.16399999999999</v>
      </c>
      <c r="T371" s="18">
        <v>739.06299999999999</v>
      </c>
      <c r="U371" s="18">
        <v>857.52</v>
      </c>
      <c r="V371" s="18">
        <v>615.14800000000002</v>
      </c>
      <c r="W371" s="18">
        <v>633.553</v>
      </c>
      <c r="X371" s="18">
        <v>673.71799999999996</v>
      </c>
      <c r="Y371" s="18">
        <v>0</v>
      </c>
      <c r="Z371" s="18">
        <v>139.5</v>
      </c>
      <c r="AA371" s="18">
        <v>119.5</v>
      </c>
      <c r="AB371" s="18">
        <v>107.9</v>
      </c>
      <c r="AC371" s="18">
        <v>25</v>
      </c>
      <c r="AD371" s="18">
        <v>64</v>
      </c>
      <c r="AE371" s="18">
        <v>130.5</v>
      </c>
      <c r="AF371" s="18">
        <v>131.5</v>
      </c>
      <c r="AG371" s="18">
        <v>0</v>
      </c>
      <c r="AH371" s="18">
        <v>5</v>
      </c>
      <c r="AI371" s="18">
        <v>85</v>
      </c>
      <c r="AJ371" s="18">
        <v>85</v>
      </c>
      <c r="AK371" s="18">
        <v>149</v>
      </c>
      <c r="AL371" s="18">
        <v>93</v>
      </c>
      <c r="AM371" s="18">
        <v>0</v>
      </c>
      <c r="AN371" s="18">
        <v>0</v>
      </c>
      <c r="AO371" s="18">
        <v>0</v>
      </c>
      <c r="AP371" s="18">
        <v>0</v>
      </c>
      <c r="AQ371" s="18">
        <v>403.5</v>
      </c>
      <c r="AR371" s="18">
        <v>400</v>
      </c>
      <c r="AS371" s="18">
        <v>0</v>
      </c>
      <c r="AT371" s="18">
        <v>0</v>
      </c>
      <c r="AU371" s="18">
        <v>0</v>
      </c>
      <c r="AV371" s="18">
        <v>0</v>
      </c>
      <c r="AW371" s="18">
        <v>0</v>
      </c>
      <c r="AX371" s="18">
        <v>0</v>
      </c>
      <c r="AY371" s="18">
        <v>0</v>
      </c>
      <c r="AZ371" s="18">
        <v>0</v>
      </c>
      <c r="BA371" s="18">
        <v>0</v>
      </c>
      <c r="BB371" s="18">
        <v>853.10400000000004</v>
      </c>
      <c r="BC371" s="18">
        <v>2002.355</v>
      </c>
      <c r="BD371" s="18">
        <v>2036.912</v>
      </c>
      <c r="BE371" s="18">
        <v>2044.002</v>
      </c>
      <c r="BF371" s="18">
        <v>2045</v>
      </c>
      <c r="BG371" s="18">
        <v>2045</v>
      </c>
      <c r="BH371" s="18">
        <v>2340</v>
      </c>
      <c r="BI371" s="18">
        <v>2290.4549999999999</v>
      </c>
      <c r="BJ371" s="18">
        <v>2330.8180000000002</v>
      </c>
      <c r="BK371" s="18">
        <v>2328.9160000000002</v>
      </c>
      <c r="BL371" s="18">
        <v>2408.08</v>
      </c>
      <c r="BM371" s="18">
        <v>12758.358</v>
      </c>
      <c r="BN371" s="18">
        <v>9619.5400000000009</v>
      </c>
      <c r="BO371" s="18">
        <v>11844.55</v>
      </c>
      <c r="BP371" s="18">
        <v>12146.376</v>
      </c>
      <c r="BQ371" s="18">
        <v>17093.951000000001</v>
      </c>
      <c r="BR371" s="18">
        <v>10052.918</v>
      </c>
      <c r="BS371" s="18">
        <v>10267.722</v>
      </c>
      <c r="BT371" s="18">
        <v>10546.147000000001</v>
      </c>
      <c r="BU371" s="18">
        <v>16056.459000000001</v>
      </c>
      <c r="BV371" s="18">
        <v>11338.92</v>
      </c>
      <c r="BW371" s="18">
        <v>11249.42</v>
      </c>
      <c r="BX371" s="18">
        <v>12217.68</v>
      </c>
      <c r="BY371" s="18">
        <v>19209.025000000001</v>
      </c>
      <c r="BZ371" s="18">
        <v>19832.212</v>
      </c>
      <c r="CA371" s="18">
        <v>20480.721000000001</v>
      </c>
      <c r="CB371" s="18">
        <v>20137.882000000001</v>
      </c>
      <c r="CC371" s="18">
        <v>22316.982</v>
      </c>
      <c r="CD371" s="18">
        <v>26880.06</v>
      </c>
      <c r="CE371" s="18">
        <v>27037.963</v>
      </c>
      <c r="CF371" s="18">
        <v>27728.438999999998</v>
      </c>
      <c r="CG371" s="18">
        <v>27125.213</v>
      </c>
      <c r="CH371" s="18">
        <v>16452.907999999999</v>
      </c>
      <c r="CI371" s="18">
        <v>16440.391</v>
      </c>
      <c r="CJ371" s="18">
        <v>16507.563999999998</v>
      </c>
      <c r="CK371" s="18">
        <v>17682.732</v>
      </c>
      <c r="CL371" s="18">
        <v>18948.994999999999</v>
      </c>
      <c r="CM371" s="18">
        <v>19321.091</v>
      </c>
      <c r="CN371" s="18">
        <v>19756.116000000002</v>
      </c>
      <c r="CO371" s="18">
        <v>20200.175999999999</v>
      </c>
      <c r="CP371" s="18">
        <v>20990.142</v>
      </c>
      <c r="CQ371" s="18">
        <v>21822.814999999999</v>
      </c>
      <c r="CR371" s="18">
        <v>22207.052</v>
      </c>
      <c r="CS371" s="18">
        <v>21427.901999999998</v>
      </c>
      <c r="CT371" s="18">
        <v>22179.152999999998</v>
      </c>
      <c r="CU371" s="18">
        <v>22179.507000000001</v>
      </c>
      <c r="CV371" s="18">
        <v>22532.374</v>
      </c>
      <c r="CW371" s="18">
        <v>22902.618999999999</v>
      </c>
      <c r="CX371" s="18">
        <v>10846.728999999999</v>
      </c>
      <c r="CY371" s="18">
        <v>11805.887000000001</v>
      </c>
      <c r="CZ371" s="18">
        <v>12718.823</v>
      </c>
      <c r="DA371" s="18">
        <v>11281.956</v>
      </c>
      <c r="DB371" s="18">
        <v>13851.321</v>
      </c>
    </row>
    <row r="372" spans="1:106" x14ac:dyDescent="0.2">
      <c r="A372" s="23"/>
      <c r="B372" s="18"/>
      <c r="C372" s="18"/>
      <c r="D372" s="18"/>
      <c r="E372" s="18"/>
      <c r="F372" s="18"/>
      <c r="G372" s="18"/>
      <c r="H372" s="18"/>
      <c r="I372" s="18"/>
      <c r="J372" s="18"/>
      <c r="K372" s="18"/>
      <c r="L372" s="18"/>
      <c r="M372" s="18"/>
      <c r="N372" s="18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  <c r="AQ372" s="18"/>
      <c r="AR372" s="18"/>
      <c r="AS372" s="18"/>
      <c r="AT372" s="18"/>
      <c r="AU372" s="18"/>
      <c r="AV372" s="18"/>
      <c r="AW372" s="18"/>
      <c r="AX372" s="18"/>
      <c r="AY372" s="18"/>
      <c r="AZ372" s="18"/>
      <c r="BA372" s="18"/>
      <c r="BB372" s="18"/>
      <c r="BC372" s="18"/>
      <c r="BD372" s="18"/>
      <c r="BE372" s="18"/>
      <c r="BF372" s="18"/>
      <c r="BG372" s="18"/>
      <c r="BH372" s="18"/>
      <c r="BI372" s="18"/>
      <c r="BJ372" s="18"/>
      <c r="BK372" s="18"/>
      <c r="BL372" s="18"/>
      <c r="BM372" s="18"/>
      <c r="BN372" s="18"/>
      <c r="BO372" s="18"/>
      <c r="BP372" s="18"/>
      <c r="BQ372" s="18"/>
      <c r="BR372" s="18"/>
      <c r="BS372" s="18"/>
      <c r="BT372" s="18"/>
      <c r="BU372" s="18"/>
      <c r="BV372" s="18"/>
      <c r="BW372" s="18"/>
      <c r="BX372" s="18"/>
      <c r="BY372" s="18"/>
      <c r="BZ372" s="18"/>
      <c r="CA372" s="18"/>
      <c r="CB372" s="18"/>
      <c r="CC372" s="18"/>
      <c r="CD372" s="18"/>
      <c r="CE372" s="18"/>
      <c r="CF372" s="18"/>
      <c r="CG372" s="18"/>
      <c r="CH372" s="18"/>
      <c r="CI372" s="18"/>
      <c r="CJ372" s="18"/>
      <c r="CK372" s="18"/>
      <c r="CL372" s="18"/>
      <c r="CM372" s="18"/>
      <c r="CN372" s="18"/>
      <c r="CO372" s="18"/>
      <c r="CP372" s="18"/>
      <c r="CQ372" s="18"/>
      <c r="CR372" s="18"/>
      <c r="CS372" s="18"/>
      <c r="CT372" s="18"/>
      <c r="CU372" s="18"/>
      <c r="CV372" s="18"/>
      <c r="CW372" s="18"/>
      <c r="CX372" s="18"/>
      <c r="CY372" s="18"/>
      <c r="CZ372" s="18"/>
      <c r="DA372" s="18"/>
      <c r="DB372" s="18"/>
    </row>
    <row r="373" spans="1:106" x14ac:dyDescent="0.2">
      <c r="A373" s="23" t="s">
        <v>11</v>
      </c>
      <c r="B373" s="18">
        <v>63669.572</v>
      </c>
      <c r="C373" s="18">
        <v>62758.209000000003</v>
      </c>
      <c r="D373" s="18">
        <v>61370.442999999999</v>
      </c>
      <c r="E373" s="18">
        <v>62452.330999999998</v>
      </c>
      <c r="F373" s="18">
        <v>63316.368999999999</v>
      </c>
      <c r="G373" s="18">
        <v>59967.269</v>
      </c>
      <c r="H373" s="18">
        <v>62547.322999999997</v>
      </c>
      <c r="I373" s="18">
        <v>64955.347000000002</v>
      </c>
      <c r="J373" s="18">
        <v>64658.625999999997</v>
      </c>
      <c r="K373" s="18">
        <v>67388.337</v>
      </c>
      <c r="L373" s="18">
        <v>71792.608999999997</v>
      </c>
      <c r="M373" s="18">
        <v>72045.763000000006</v>
      </c>
      <c r="N373" s="18">
        <v>75385.679999999993</v>
      </c>
      <c r="O373" s="18">
        <v>75090.388000000006</v>
      </c>
      <c r="P373" s="18">
        <v>74521.907000000007</v>
      </c>
      <c r="Q373" s="18">
        <v>75457.793000000005</v>
      </c>
      <c r="R373" s="18">
        <v>78915.548999999999</v>
      </c>
      <c r="S373" s="18">
        <v>80678.519</v>
      </c>
      <c r="T373" s="18">
        <v>82746.264999999999</v>
      </c>
      <c r="U373" s="18">
        <v>94640.838000000003</v>
      </c>
      <c r="V373" s="18">
        <v>97521.964999999997</v>
      </c>
      <c r="W373" s="18">
        <v>101844.524</v>
      </c>
      <c r="X373" s="18">
        <v>102706.55</v>
      </c>
      <c r="Y373" s="18">
        <v>109354.428</v>
      </c>
      <c r="Z373" s="18">
        <v>107696.97</v>
      </c>
      <c r="AA373" s="18">
        <v>110387.069</v>
      </c>
      <c r="AB373" s="18">
        <v>112177.834</v>
      </c>
      <c r="AC373" s="18">
        <v>117841.084</v>
      </c>
      <c r="AD373" s="18">
        <v>115689.287</v>
      </c>
      <c r="AE373" s="18">
        <v>117464.633</v>
      </c>
      <c r="AF373" s="18">
        <v>118916.944</v>
      </c>
      <c r="AG373" s="18">
        <v>125832.22900000001</v>
      </c>
      <c r="AH373" s="18">
        <v>125703.32399999999</v>
      </c>
      <c r="AI373" s="18">
        <v>126650.37699999999</v>
      </c>
      <c r="AJ373" s="18">
        <v>126482.819</v>
      </c>
      <c r="AK373" s="18">
        <v>119693.291</v>
      </c>
      <c r="AL373" s="18">
        <v>114584.406</v>
      </c>
      <c r="AM373" s="18">
        <v>104879.31</v>
      </c>
      <c r="AN373" s="18">
        <v>102575.584</v>
      </c>
      <c r="AO373" s="18">
        <v>100471.736</v>
      </c>
      <c r="AP373" s="18">
        <v>99880.724000000002</v>
      </c>
      <c r="AQ373" s="18">
        <v>98753.839000000007</v>
      </c>
      <c r="AR373" s="18">
        <v>100953.189</v>
      </c>
      <c r="AS373" s="18">
        <v>110795.379</v>
      </c>
      <c r="AT373" s="18">
        <v>113329.57399999999</v>
      </c>
      <c r="AU373" s="18">
        <v>115043.106</v>
      </c>
      <c r="AV373" s="18">
        <v>119734.144</v>
      </c>
      <c r="AW373" s="18">
        <v>119018.274</v>
      </c>
      <c r="AX373" s="18">
        <v>132981.31599999999</v>
      </c>
      <c r="AY373" s="18">
        <v>137526.46100000001</v>
      </c>
      <c r="AZ373" s="18">
        <v>141518.81899999999</v>
      </c>
      <c r="BA373" s="18">
        <v>145479.76800000001</v>
      </c>
      <c r="BB373" s="18">
        <v>153605.141</v>
      </c>
      <c r="BC373" s="18">
        <v>159552.815</v>
      </c>
      <c r="BD373" s="18">
        <v>173318.72399999999</v>
      </c>
      <c r="BE373" s="18">
        <v>183811.09599999999</v>
      </c>
      <c r="BF373" s="18">
        <v>200746.76</v>
      </c>
      <c r="BG373" s="18">
        <v>208621.41099999999</v>
      </c>
      <c r="BH373" s="18">
        <v>214834.024</v>
      </c>
      <c r="BI373" s="18">
        <v>222807.15</v>
      </c>
      <c r="BJ373" s="18">
        <v>237991.603</v>
      </c>
      <c r="BK373" s="18">
        <v>248569.95800000001</v>
      </c>
      <c r="BL373" s="18">
        <v>259465.06099999999</v>
      </c>
      <c r="BM373" s="18">
        <v>263253.90399999998</v>
      </c>
      <c r="BN373" s="18">
        <v>264165.891</v>
      </c>
      <c r="BO373" s="18">
        <v>270954.04399999999</v>
      </c>
      <c r="BP373" s="18">
        <v>272589.33199999999</v>
      </c>
      <c r="BQ373" s="18">
        <v>276592.55499999999</v>
      </c>
      <c r="BR373" s="18">
        <v>283288.14199999999</v>
      </c>
      <c r="BS373" s="18">
        <v>291321.03600000002</v>
      </c>
      <c r="BT373" s="18">
        <v>298443.55699999997</v>
      </c>
      <c r="BU373" s="18">
        <v>312408.00699999998</v>
      </c>
      <c r="BV373" s="18">
        <v>315921.848</v>
      </c>
      <c r="BW373" s="18">
        <v>316542.95400000003</v>
      </c>
      <c r="BX373" s="18">
        <v>324403.83899999998</v>
      </c>
      <c r="BY373" s="18">
        <v>333004.37800000003</v>
      </c>
      <c r="BZ373" s="18">
        <v>337509.60700000002</v>
      </c>
      <c r="CA373" s="18">
        <v>346250.84700000001</v>
      </c>
      <c r="CB373" s="18">
        <v>357190.36900000001</v>
      </c>
      <c r="CC373" s="18">
        <v>361621.75900000002</v>
      </c>
      <c r="CD373" s="18">
        <v>404560.538</v>
      </c>
      <c r="CE373" s="18">
        <v>403099.489</v>
      </c>
      <c r="CF373" s="18">
        <v>397576.125</v>
      </c>
      <c r="CG373" s="18">
        <v>404493.451</v>
      </c>
      <c r="CH373" s="18">
        <v>411325.22600000002</v>
      </c>
      <c r="CI373" s="18">
        <v>421431.723</v>
      </c>
      <c r="CJ373" s="18">
        <v>419007.283</v>
      </c>
      <c r="CK373" s="18">
        <v>443869.35600000003</v>
      </c>
      <c r="CL373" s="18">
        <v>449870.49900000001</v>
      </c>
      <c r="CM373" s="18">
        <v>463172.67499999999</v>
      </c>
      <c r="CN373" s="18">
        <v>459296.88699999999</v>
      </c>
      <c r="CO373" s="18">
        <v>472463.50300000003</v>
      </c>
      <c r="CP373" s="18">
        <v>476605.05300000001</v>
      </c>
      <c r="CQ373" s="18">
        <v>484514.21399999998</v>
      </c>
      <c r="CR373" s="18">
        <v>490190.18900000001</v>
      </c>
      <c r="CS373" s="18">
        <v>489676.93900000001</v>
      </c>
      <c r="CT373" s="18">
        <v>498455.52100000001</v>
      </c>
      <c r="CU373" s="18">
        <v>498601.51400000002</v>
      </c>
      <c r="CV373" s="18">
        <v>512627.79100000003</v>
      </c>
      <c r="CW373" s="18">
        <v>508219.16399999999</v>
      </c>
      <c r="CX373" s="18">
        <v>512310.31900000002</v>
      </c>
      <c r="CY373" s="18">
        <v>529975.91500000004</v>
      </c>
      <c r="CZ373" s="18">
        <v>536181.43299999996</v>
      </c>
      <c r="DA373" s="18">
        <v>537921.78599999996</v>
      </c>
      <c r="DB373" s="18">
        <v>543428.16399999999</v>
      </c>
    </row>
    <row r="374" spans="1:106" x14ac:dyDescent="0.2">
      <c r="A374" s="14"/>
      <c r="B374" s="20"/>
      <c r="C374" s="20"/>
      <c r="D374" s="20"/>
      <c r="E374" s="20"/>
      <c r="F374" s="20"/>
      <c r="G374" s="20"/>
      <c r="H374" s="20"/>
      <c r="I374" s="20"/>
      <c r="J374" s="20"/>
      <c r="K374" s="20"/>
      <c r="L374" s="20"/>
      <c r="M374" s="20"/>
      <c r="N374" s="20"/>
      <c r="O374" s="20"/>
      <c r="P374" s="20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K374" s="20"/>
      <c r="AL374" s="20"/>
      <c r="AM374" s="20"/>
      <c r="AN374" s="20"/>
      <c r="AO374" s="20"/>
      <c r="AP374" s="20"/>
      <c r="AQ374" s="20"/>
      <c r="AR374" s="20"/>
      <c r="AS374" s="20"/>
      <c r="AT374" s="20"/>
      <c r="AU374" s="20"/>
      <c r="AV374" s="20"/>
      <c r="AW374" s="20"/>
      <c r="AX374" s="20"/>
      <c r="AY374" s="20"/>
      <c r="AZ374" s="20"/>
      <c r="BA374" s="20"/>
      <c r="BB374" s="20"/>
      <c r="BC374" s="20"/>
      <c r="BD374" s="20"/>
      <c r="BE374" s="20"/>
      <c r="BF374" s="20"/>
      <c r="BG374" s="20"/>
      <c r="BH374" s="20"/>
      <c r="BI374" s="20"/>
      <c r="BJ374" s="20"/>
      <c r="BK374" s="20"/>
      <c r="BL374" s="20"/>
      <c r="BM374" s="20"/>
      <c r="BN374" s="20"/>
      <c r="BO374" s="20"/>
      <c r="BP374" s="20"/>
      <c r="BQ374" s="20"/>
      <c r="BR374" s="20"/>
      <c r="BS374" s="20"/>
      <c r="BT374" s="20"/>
      <c r="BU374" s="20"/>
      <c r="BV374" s="20"/>
      <c r="BW374" s="20"/>
      <c r="BX374" s="20"/>
      <c r="BY374" s="20"/>
      <c r="BZ374" s="20"/>
      <c r="CA374" s="20"/>
      <c r="CB374" s="20"/>
      <c r="CC374" s="20"/>
      <c r="CD374" s="20"/>
      <c r="CE374" s="20"/>
      <c r="CF374" s="20"/>
      <c r="CG374" s="20"/>
      <c r="CH374" s="20"/>
      <c r="CI374" s="20"/>
      <c r="CJ374" s="20"/>
      <c r="CK374" s="20"/>
      <c r="CL374" s="20"/>
      <c r="CM374" s="20"/>
      <c r="CN374" s="20"/>
      <c r="CO374" s="20"/>
      <c r="CP374" s="20"/>
      <c r="CQ374" s="20"/>
      <c r="CR374" s="20"/>
      <c r="CS374" s="20"/>
      <c r="CT374" s="20"/>
      <c r="CU374" s="20"/>
      <c r="CV374" s="20"/>
      <c r="CW374" s="20"/>
      <c r="CX374" s="20"/>
      <c r="CY374" s="20"/>
      <c r="DA374" s="20"/>
      <c r="DB374" s="20"/>
    </row>
    <row r="375" spans="1:106" ht="15" x14ac:dyDescent="0.25">
      <c r="A375" s="10" t="s">
        <v>79</v>
      </c>
      <c r="B375" s="20"/>
      <c r="C375" s="20"/>
      <c r="D375" s="20"/>
      <c r="E375" s="20"/>
      <c r="F375" s="20"/>
      <c r="G375" s="20"/>
      <c r="H375" s="20"/>
      <c r="I375" s="20"/>
      <c r="J375" s="20"/>
      <c r="K375" s="20"/>
      <c r="L375" s="20"/>
      <c r="M375" s="20"/>
      <c r="N375" s="20"/>
      <c r="O375" s="20"/>
      <c r="P375" s="20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K375" s="20"/>
      <c r="AL375" s="20"/>
      <c r="AM375" s="20"/>
      <c r="AN375" s="20"/>
      <c r="AO375" s="20"/>
      <c r="AP375" s="20"/>
      <c r="AQ375" s="20"/>
      <c r="AR375" s="20"/>
      <c r="AS375" s="20"/>
      <c r="AT375" s="20"/>
      <c r="AU375" s="20"/>
      <c r="AV375" s="20"/>
      <c r="AW375" s="20"/>
      <c r="AX375" s="20"/>
      <c r="AY375" s="20"/>
      <c r="AZ375" s="20"/>
      <c r="BA375" s="20"/>
      <c r="BB375" s="20"/>
      <c r="BC375" s="20"/>
      <c r="BD375" s="20"/>
      <c r="BE375" s="20"/>
      <c r="BF375" s="20"/>
      <c r="BG375" s="20"/>
      <c r="BH375" s="20"/>
      <c r="BI375" s="20"/>
      <c r="BJ375" s="20"/>
      <c r="BK375" s="20"/>
      <c r="BL375" s="20"/>
      <c r="BM375" s="20"/>
      <c r="BN375" s="20"/>
      <c r="BO375" s="20"/>
      <c r="BP375" s="20"/>
      <c r="BQ375" s="20"/>
      <c r="BR375" s="20"/>
      <c r="BS375" s="20"/>
      <c r="BT375" s="20"/>
      <c r="BU375" s="20"/>
      <c r="BV375" s="20"/>
      <c r="BW375" s="20"/>
      <c r="BX375" s="20"/>
      <c r="BY375" s="20"/>
      <c r="BZ375" s="20"/>
      <c r="CA375" s="20"/>
      <c r="CB375" s="20"/>
      <c r="CC375" s="20"/>
      <c r="CD375" s="20"/>
      <c r="CE375" s="20"/>
      <c r="CF375" s="20"/>
      <c r="CG375" s="20"/>
      <c r="CH375" s="20"/>
      <c r="CI375" s="20"/>
      <c r="CJ375" s="20"/>
      <c r="CK375" s="20"/>
      <c r="CL375" s="20"/>
      <c r="CM375" s="20"/>
      <c r="CN375" s="20"/>
      <c r="CO375" s="20"/>
      <c r="CP375" s="20"/>
      <c r="CQ375" s="20"/>
      <c r="CR375" s="20"/>
      <c r="CS375" s="20"/>
      <c r="CT375" s="20"/>
      <c r="CU375" s="20"/>
      <c r="CV375" s="20"/>
      <c r="CW375" s="20"/>
      <c r="CX375" s="20"/>
      <c r="CY375" s="20"/>
      <c r="DA375" s="20"/>
      <c r="DB375" s="20"/>
    </row>
    <row r="376" spans="1:106" x14ac:dyDescent="0.2">
      <c r="A376" s="24" t="s">
        <v>1</v>
      </c>
      <c r="B376" s="20">
        <v>51.866636798305642</v>
      </c>
      <c r="C376" s="20">
        <v>52.243664845274559</v>
      </c>
      <c r="D376" s="20">
        <v>52.07132041857848</v>
      </c>
      <c r="E376" s="20">
        <v>50.464638158955282</v>
      </c>
      <c r="F376" s="20">
        <v>49.536404014191959</v>
      </c>
      <c r="G376" s="20">
        <v>44.610449520598415</v>
      </c>
      <c r="H376" s="20">
        <v>49.547971283000798</v>
      </c>
      <c r="I376" s="20">
        <v>51.14707933994228</v>
      </c>
      <c r="J376" s="20">
        <v>50.683197060910835</v>
      </c>
      <c r="K376" s="20">
        <v>46.971890031690329</v>
      </c>
      <c r="L376" s="20">
        <v>48.415672946999678</v>
      </c>
      <c r="M376" s="20">
        <v>47.947719843221449</v>
      </c>
      <c r="N376" s="20">
        <v>48.758509883465209</v>
      </c>
      <c r="O376" s="20">
        <v>50.178765178420505</v>
      </c>
      <c r="P376" s="20">
        <v>49.10664217555906</v>
      </c>
      <c r="Q376" s="20">
        <v>49.749014934238794</v>
      </c>
      <c r="R376" s="20">
        <v>48.616301729857938</v>
      </c>
      <c r="S376" s="20">
        <v>49.338718029257308</v>
      </c>
      <c r="T376" s="20">
        <v>52.016992896422828</v>
      </c>
      <c r="U376" s="20">
        <v>52.205014611125087</v>
      </c>
      <c r="V376" s="20">
        <v>48.622717294380493</v>
      </c>
      <c r="W376" s="20">
        <v>49.211372437278911</v>
      </c>
      <c r="X376" s="20">
        <v>49.675943241902544</v>
      </c>
      <c r="Y376" s="20">
        <v>51.972741347997228</v>
      </c>
      <c r="Z376" s="20">
        <v>52.25419539262969</v>
      </c>
      <c r="AA376" s="20">
        <v>52.050485722961973</v>
      </c>
      <c r="AB376" s="20">
        <v>53.237552722891515</v>
      </c>
      <c r="AC376" s="20">
        <v>48.684159779190153</v>
      </c>
      <c r="AD376" s="20">
        <v>41.75532675623235</v>
      </c>
      <c r="AE376" s="20">
        <v>41.202021015390642</v>
      </c>
      <c r="AF376" s="20">
        <v>42.444870801462478</v>
      </c>
      <c r="AG376" s="20">
        <v>42.580213169720402</v>
      </c>
      <c r="AH376" s="20">
        <v>43.393572726349831</v>
      </c>
      <c r="AI376" s="20">
        <v>43.862096914199135</v>
      </c>
      <c r="AJ376" s="20">
        <v>46.69030762394739</v>
      </c>
      <c r="AK376" s="20">
        <v>44.746172975985814</v>
      </c>
      <c r="AL376" s="20">
        <v>45.037431225736199</v>
      </c>
      <c r="AM376" s="20">
        <v>43.620532581967851</v>
      </c>
      <c r="AN376" s="20">
        <v>43.285649167172721</v>
      </c>
      <c r="AO376" s="20">
        <v>44.337596703451737</v>
      </c>
      <c r="AP376" s="20">
        <v>43.871736446030688</v>
      </c>
      <c r="AQ376" s="20">
        <v>44.265490933990421</v>
      </c>
      <c r="AR376" s="20">
        <v>43.501441570199951</v>
      </c>
      <c r="AS376" s="20">
        <v>44.666952929446133</v>
      </c>
      <c r="AT376" s="20">
        <v>44.161934348111878</v>
      </c>
      <c r="AU376" s="20">
        <v>44.863786649751269</v>
      </c>
      <c r="AV376" s="20">
        <v>46.74629199326111</v>
      </c>
      <c r="AW376" s="20">
        <v>48.701556517024812</v>
      </c>
      <c r="AX376" s="20">
        <v>49.352729714988321</v>
      </c>
      <c r="AY376" s="20">
        <v>50.38739252812109</v>
      </c>
      <c r="AZ376" s="20">
        <v>51.084640383113864</v>
      </c>
      <c r="BA376" s="20">
        <v>53.462828639786096</v>
      </c>
      <c r="BB376" s="20">
        <v>53.131709714675061</v>
      </c>
      <c r="BC376" s="20">
        <v>52.232020642970106</v>
      </c>
      <c r="BD376" s="20">
        <v>54.932867398506211</v>
      </c>
      <c r="BE376" s="20">
        <v>53.885624904809809</v>
      </c>
      <c r="BF376" s="20">
        <v>54.092033983066898</v>
      </c>
      <c r="BG376" s="20">
        <v>54.311975688948074</v>
      </c>
      <c r="BH376" s="20">
        <v>55.426286974358597</v>
      </c>
      <c r="BI376" s="20">
        <v>52.520400752378862</v>
      </c>
      <c r="BJ376" s="20">
        <v>53.774642340760813</v>
      </c>
      <c r="BK376" s="20">
        <v>57.108450184884859</v>
      </c>
      <c r="BL376" s="20">
        <v>56.514717527886923</v>
      </c>
      <c r="BM376" s="20">
        <v>54.253605319054792</v>
      </c>
      <c r="BN376" s="20">
        <v>55.931986621331056</v>
      </c>
      <c r="BO376" s="20">
        <v>57.936489137100438</v>
      </c>
      <c r="BP376" s="20">
        <v>60.560683135980604</v>
      </c>
      <c r="BQ376" s="20">
        <v>59.803130309028447</v>
      </c>
      <c r="BR376" s="20">
        <v>59.127707205258787</v>
      </c>
      <c r="BS376" s="20">
        <v>59.031698376165672</v>
      </c>
      <c r="BT376" s="20">
        <v>60.040887449158895</v>
      </c>
      <c r="BU376" s="20">
        <v>61.054556186628496</v>
      </c>
      <c r="BV376" s="20">
        <v>62.831126364855301</v>
      </c>
      <c r="BW376" s="20">
        <v>63.10576457518286</v>
      </c>
      <c r="BX376" s="20">
        <v>63.547547888844157</v>
      </c>
      <c r="BY376" s="20">
        <v>64.330483175836363</v>
      </c>
      <c r="BZ376" s="20">
        <v>65.124776933989892</v>
      </c>
      <c r="CA376" s="20">
        <v>66.316583411021639</v>
      </c>
      <c r="CB376" s="20">
        <v>66.504854418499349</v>
      </c>
      <c r="CC376" s="20">
        <v>65.886400214581556</v>
      </c>
      <c r="CD376" s="20">
        <v>68.23661849828963</v>
      </c>
      <c r="CE376" s="20">
        <v>67.866327711938013</v>
      </c>
      <c r="CF376" s="20">
        <v>66.326053437286077</v>
      </c>
      <c r="CG376" s="20">
        <v>65.942157557526045</v>
      </c>
      <c r="CH376" s="20">
        <v>66.196299482257785</v>
      </c>
      <c r="CI376" s="20">
        <v>61.115385039450558</v>
      </c>
      <c r="CJ376" s="20">
        <v>61.287722356612342</v>
      </c>
      <c r="CK376" s="20">
        <v>59.54847756007976</v>
      </c>
      <c r="CL376" s="20">
        <v>59.862202340543085</v>
      </c>
      <c r="CM376" s="20">
        <v>59.97905840421295</v>
      </c>
      <c r="CN376" s="20">
        <v>58.42101089863975</v>
      </c>
      <c r="CO376" s="20">
        <v>58.932659071315342</v>
      </c>
      <c r="CP376" s="20">
        <v>58.806649613178521</v>
      </c>
      <c r="CQ376" s="20">
        <v>60.86516725515186</v>
      </c>
      <c r="CR376" s="20">
        <v>59.86953378839452</v>
      </c>
      <c r="CS376" s="20">
        <v>58.608459049682907</v>
      </c>
      <c r="CT376" s="20">
        <v>57.444871173679104</v>
      </c>
      <c r="CU376" s="20">
        <v>56.738196503370133</v>
      </c>
      <c r="CV376" s="20">
        <v>58.209537288199904</v>
      </c>
      <c r="CW376" s="20">
        <v>57.158950275591174</v>
      </c>
      <c r="CX376" s="20">
        <v>56.40640284547144</v>
      </c>
      <c r="CY376" s="20">
        <v>57.203666449129912</v>
      </c>
      <c r="CZ376" s="20">
        <v>58.833477511696429</v>
      </c>
      <c r="DA376" s="20">
        <v>63.610286883329564</v>
      </c>
      <c r="DB376" s="20">
        <v>63.579722550634912</v>
      </c>
    </row>
    <row r="377" spans="1:106" x14ac:dyDescent="0.2">
      <c r="A377" s="24" t="s">
        <v>2</v>
      </c>
      <c r="B377" s="20">
        <v>65.188505971364222</v>
      </c>
      <c r="C377" s="20">
        <v>65.265172820144173</v>
      </c>
      <c r="D377" s="20">
        <v>65.819210542902894</v>
      </c>
      <c r="E377" s="20">
        <v>66.599540462774797</v>
      </c>
      <c r="F377" s="20">
        <v>68.258007175628421</v>
      </c>
      <c r="G377" s="20">
        <v>67.686140300279035</v>
      </c>
      <c r="H377" s="20">
        <v>68.10376045512163</v>
      </c>
      <c r="I377" s="20">
        <v>70.234267211926564</v>
      </c>
      <c r="J377" s="20">
        <v>69.837246333092111</v>
      </c>
      <c r="K377" s="20">
        <v>69.155615777440573</v>
      </c>
      <c r="L377" s="20">
        <v>69.64296714523617</v>
      </c>
      <c r="M377" s="20">
        <v>80.153449957253002</v>
      </c>
      <c r="N377" s="20">
        <v>73.945684487160221</v>
      </c>
      <c r="O377" s="20">
        <v>74.493423503633963</v>
      </c>
      <c r="P377" s="20">
        <v>74.003998913796721</v>
      </c>
      <c r="Q377" s="20">
        <v>81.107058812204357</v>
      </c>
      <c r="R377" s="20">
        <v>67.565928716844027</v>
      </c>
      <c r="S377" s="20">
        <v>73.974119678134215</v>
      </c>
      <c r="T377" s="20">
        <v>75.727376108988082</v>
      </c>
      <c r="U377" s="20">
        <v>68.169548567311693</v>
      </c>
      <c r="V377" s="20">
        <v>68.116927730859402</v>
      </c>
      <c r="W377" s="20">
        <v>70.146312434506328</v>
      </c>
      <c r="X377" s="20">
        <v>71.14559349555816</v>
      </c>
      <c r="Y377" s="20">
        <v>72.040189856036989</v>
      </c>
      <c r="Z377" s="20">
        <v>70.260802064846544</v>
      </c>
      <c r="AA377" s="20">
        <v>71.54123137553556</v>
      </c>
      <c r="AB377" s="20">
        <v>76.076466446452173</v>
      </c>
      <c r="AC377" s="20">
        <v>75.440957000424063</v>
      </c>
      <c r="AD377" s="20">
        <v>75.392942107862709</v>
      </c>
      <c r="AE377" s="20">
        <v>77.781969559482818</v>
      </c>
      <c r="AF377" s="20">
        <v>77.644251942539896</v>
      </c>
      <c r="AG377" s="20">
        <v>78.534551261491842</v>
      </c>
      <c r="AH377" s="20">
        <v>79.125049735098671</v>
      </c>
      <c r="AI377" s="20">
        <v>80.404290751614298</v>
      </c>
      <c r="AJ377" s="20">
        <v>80.971798661452652</v>
      </c>
      <c r="AK377" s="20">
        <v>80.214057263465151</v>
      </c>
      <c r="AL377" s="20">
        <v>77.565155760042572</v>
      </c>
      <c r="AM377" s="20">
        <v>72.909440643678508</v>
      </c>
      <c r="AN377" s="20">
        <v>73.273893768436821</v>
      </c>
      <c r="AO377" s="20">
        <v>73.948357855416376</v>
      </c>
      <c r="AP377" s="20">
        <v>74.595311899353163</v>
      </c>
      <c r="AQ377" s="20">
        <v>74.395855521132631</v>
      </c>
      <c r="AR377" s="20">
        <v>73.25672315819574</v>
      </c>
      <c r="AS377" s="20">
        <v>71.368698190188326</v>
      </c>
      <c r="AT377" s="20">
        <v>70.205008239085032</v>
      </c>
      <c r="AU377" s="20">
        <v>66.266558091355449</v>
      </c>
      <c r="AV377" s="20">
        <v>67.333979809981486</v>
      </c>
      <c r="AW377" s="20">
        <v>66.497723428835087</v>
      </c>
      <c r="AX377" s="20">
        <v>63.699810083283374</v>
      </c>
      <c r="AY377" s="20">
        <v>63.618408172334895</v>
      </c>
      <c r="AZ377" s="20">
        <v>63.187272631294022</v>
      </c>
      <c r="BA377" s="20">
        <v>64.650098264126001</v>
      </c>
      <c r="BB377" s="20">
        <v>67.800587013704714</v>
      </c>
      <c r="BC377" s="20">
        <v>67.355295718001003</v>
      </c>
      <c r="BD377" s="20">
        <v>70.312770618393387</v>
      </c>
      <c r="BE377" s="20">
        <v>70.471173243782317</v>
      </c>
      <c r="BF377" s="20">
        <v>70.823701542870893</v>
      </c>
      <c r="BG377" s="20">
        <v>73.239975062846085</v>
      </c>
      <c r="BH377" s="20">
        <v>74.639320936720182</v>
      </c>
      <c r="BI377" s="20">
        <v>71.328732492457689</v>
      </c>
      <c r="BJ377" s="20">
        <v>72.144165640301452</v>
      </c>
      <c r="BK377" s="20">
        <v>72.901900692457104</v>
      </c>
      <c r="BL377" s="20">
        <v>73.920598416713787</v>
      </c>
      <c r="BM377" s="20">
        <v>74.322469046351472</v>
      </c>
      <c r="BN377" s="20">
        <v>76.182828036107622</v>
      </c>
      <c r="BO377" s="20">
        <v>78.199965378445512</v>
      </c>
      <c r="BP377" s="20">
        <v>78.398423608095186</v>
      </c>
      <c r="BQ377" s="20">
        <v>77.579949184201709</v>
      </c>
      <c r="BR377" s="20">
        <v>78.893561603484841</v>
      </c>
      <c r="BS377" s="20">
        <v>79.046334070758377</v>
      </c>
      <c r="BT377" s="20">
        <v>83.801310687028462</v>
      </c>
      <c r="BU377" s="20">
        <v>84.654136563333196</v>
      </c>
      <c r="BV377" s="20">
        <v>82.465058655448416</v>
      </c>
      <c r="BW377" s="20">
        <v>82.851704942868295</v>
      </c>
      <c r="BX377" s="20">
        <v>84.832507043154138</v>
      </c>
      <c r="BY377" s="20">
        <v>86.450644454342111</v>
      </c>
      <c r="BZ377" s="20">
        <v>83.914404010984939</v>
      </c>
      <c r="CA377" s="20">
        <v>86.428958543020315</v>
      </c>
      <c r="CB377" s="20">
        <v>87.074955832547232</v>
      </c>
      <c r="CC377" s="20">
        <v>84.442544287018293</v>
      </c>
      <c r="CD377" s="20">
        <v>86.375745861187212</v>
      </c>
      <c r="CE377" s="20">
        <v>86.432802509684379</v>
      </c>
      <c r="CF377" s="20">
        <v>87.142050343371267</v>
      </c>
      <c r="CG377" s="20">
        <v>89.700760076503656</v>
      </c>
      <c r="CH377" s="20">
        <v>90.735330573424761</v>
      </c>
      <c r="CI377" s="20">
        <v>90.652062403680048</v>
      </c>
      <c r="CJ377" s="20">
        <v>90.013195415679434</v>
      </c>
      <c r="CK377" s="20">
        <v>91.462214907815621</v>
      </c>
      <c r="CL377" s="20">
        <v>85.160550446059716</v>
      </c>
      <c r="CM377" s="20">
        <v>85.135914042957282</v>
      </c>
      <c r="CN377" s="20">
        <v>84.643475682223823</v>
      </c>
      <c r="CO377" s="20">
        <v>87.521197388817328</v>
      </c>
      <c r="CP377" s="20">
        <v>87.973280364904241</v>
      </c>
      <c r="CQ377" s="20">
        <v>88.964145391281974</v>
      </c>
      <c r="CR377" s="20">
        <v>88.77319737639786</v>
      </c>
      <c r="CS377" s="20">
        <v>89.426105062158697</v>
      </c>
      <c r="CT377" s="20">
        <v>89.988343792644272</v>
      </c>
      <c r="CU377" s="20">
        <v>90.094790461560521</v>
      </c>
      <c r="CV377" s="20">
        <v>90.511999985202522</v>
      </c>
      <c r="CW377" s="20">
        <v>90.206583366501633</v>
      </c>
      <c r="CX377" s="20">
        <v>90.54750519046469</v>
      </c>
      <c r="CY377" s="20">
        <v>91.232704633897967</v>
      </c>
      <c r="CZ377" s="20">
        <v>91.337417491832028</v>
      </c>
      <c r="DA377" s="20">
        <v>91.727924664889159</v>
      </c>
      <c r="DB377" s="20">
        <v>91.96768528929266</v>
      </c>
    </row>
    <row r="378" spans="1:106" x14ac:dyDescent="0.2">
      <c r="A378" s="24" t="s">
        <v>3</v>
      </c>
      <c r="B378" s="20">
        <v>38.657765951777527</v>
      </c>
      <c r="C378" s="20">
        <v>15437.227999999999</v>
      </c>
      <c r="D378" s="20">
        <v>15214.856</v>
      </c>
      <c r="E378" s="20">
        <v>15868.046</v>
      </c>
      <c r="F378" s="20">
        <v>16227.196</v>
      </c>
      <c r="G378" s="20">
        <v>15125.790999999999</v>
      </c>
      <c r="H378" s="20">
        <v>14541.108</v>
      </c>
      <c r="I378" s="20">
        <v>14442.257</v>
      </c>
      <c r="J378" s="20">
        <v>37.929084992938471</v>
      </c>
      <c r="K378" s="20">
        <v>39.118090622387371</v>
      </c>
      <c r="L378" s="20">
        <v>40.078391687579888</v>
      </c>
      <c r="M378" s="20">
        <v>38.619080711258192</v>
      </c>
      <c r="N378" s="20">
        <v>40.276944783421243</v>
      </c>
      <c r="O378" s="20">
        <v>39.867474909125768</v>
      </c>
      <c r="P378" s="20">
        <v>39.570046525435863</v>
      </c>
      <c r="Q378" s="20">
        <v>42.34558261160425</v>
      </c>
      <c r="R378" s="20">
        <v>39.767628269108116</v>
      </c>
      <c r="S378" s="20">
        <v>39.748849937396074</v>
      </c>
      <c r="T378" s="20">
        <v>37.818675880444935</v>
      </c>
      <c r="U378" s="20">
        <v>43.044689205809334</v>
      </c>
      <c r="V378" s="20">
        <v>44.113680018951264</v>
      </c>
      <c r="W378" s="20">
        <v>44.353060633890244</v>
      </c>
      <c r="X378" s="20">
        <v>44.435874665483588</v>
      </c>
      <c r="Y378" s="20">
        <v>44.99536538107732</v>
      </c>
      <c r="Z378" s="20">
        <v>44.005357828888762</v>
      </c>
      <c r="AA378" s="20">
        <v>44.151345171915438</v>
      </c>
      <c r="AB378" s="20">
        <v>42.822271718493006</v>
      </c>
      <c r="AC378" s="20">
        <v>44.056002503974426</v>
      </c>
      <c r="AD378" s="20">
        <v>45.769988883573824</v>
      </c>
      <c r="AE378" s="20">
        <v>45.248631260644061</v>
      </c>
      <c r="AF378" s="20">
        <v>44.387173446279981</v>
      </c>
      <c r="AG378" s="20">
        <v>44.775669788542196</v>
      </c>
      <c r="AH378" s="20">
        <v>43.620676010111652</v>
      </c>
      <c r="AI378" s="20">
        <v>44.777601631955314</v>
      </c>
      <c r="AJ378" s="20">
        <v>44.69226192124254</v>
      </c>
      <c r="AK378" s="20">
        <v>51.234124022886114</v>
      </c>
      <c r="AL378" s="20">
        <v>50.342309405430925</v>
      </c>
      <c r="AM378" s="20">
        <v>48.482794786489208</v>
      </c>
      <c r="AN378" s="20">
        <v>48.087335332324194</v>
      </c>
      <c r="AO378" s="20">
        <v>46.449971425444751</v>
      </c>
      <c r="AP378" s="20">
        <v>45.150513264081823</v>
      </c>
      <c r="AQ378" s="20">
        <v>45.54371954196818</v>
      </c>
      <c r="AR378" s="20">
        <v>44.904553896647847</v>
      </c>
      <c r="AS378" s="20">
        <v>36.692376995302553</v>
      </c>
      <c r="AT378" s="20">
        <v>36.824532540548304</v>
      </c>
      <c r="AU378" s="20">
        <v>37.518024711811769</v>
      </c>
      <c r="AV378" s="20">
        <v>38.688222266263516</v>
      </c>
      <c r="AW378" s="20">
        <v>38.962774406541719</v>
      </c>
      <c r="AX378" s="20">
        <v>39.777991030645588</v>
      </c>
      <c r="AY378" s="20">
        <v>39.313153305473541</v>
      </c>
      <c r="AZ378" s="20">
        <v>38.623294981270348</v>
      </c>
      <c r="BA378" s="20">
        <v>39.434893158963789</v>
      </c>
      <c r="BB378" s="20">
        <v>39.006994376819037</v>
      </c>
      <c r="BC378" s="20">
        <v>39.242259495337805</v>
      </c>
      <c r="BD378" s="20">
        <v>40.114443405845343</v>
      </c>
      <c r="BE378" s="20">
        <v>40.274492536059476</v>
      </c>
      <c r="BF378" s="20">
        <v>43.427506072763016</v>
      </c>
      <c r="BG378" s="20">
        <v>44.039105524453561</v>
      </c>
      <c r="BH378" s="20">
        <v>44.793921759763371</v>
      </c>
      <c r="BI378" s="20">
        <v>44.816452666856947</v>
      </c>
      <c r="BJ378" s="20">
        <v>47.028895554814959</v>
      </c>
      <c r="BK378" s="20">
        <v>46.960932782902141</v>
      </c>
      <c r="BL378" s="20">
        <v>48.068354769050288</v>
      </c>
      <c r="BM378" s="20">
        <v>48.62148612651751</v>
      </c>
      <c r="BN378" s="20">
        <v>49.822153653843863</v>
      </c>
      <c r="BO378" s="20">
        <v>51.688567375507411</v>
      </c>
      <c r="BP378" s="20">
        <v>54.270175758955922</v>
      </c>
      <c r="BQ378" s="20">
        <v>54.95786182969416</v>
      </c>
      <c r="BR378" s="20">
        <v>57.033998811994124</v>
      </c>
      <c r="BS378" s="20">
        <v>58.573139115537103</v>
      </c>
      <c r="BT378" s="20">
        <v>58.706310748402935</v>
      </c>
      <c r="BU378" s="20">
        <v>58.844148428815984</v>
      </c>
      <c r="BV378" s="20">
        <v>58.261072305934995</v>
      </c>
      <c r="BW378" s="20">
        <v>58.384089461104054</v>
      </c>
      <c r="BX378" s="20">
        <v>63.579675284360441</v>
      </c>
      <c r="BY378" s="20">
        <v>63.547379899462804</v>
      </c>
      <c r="BZ378" s="20">
        <v>63.51140347012695</v>
      </c>
      <c r="CA378" s="20">
        <v>63.255567593097346</v>
      </c>
      <c r="CB378" s="20">
        <v>64.618467895561992</v>
      </c>
      <c r="CC378" s="20">
        <v>63.203094155518549</v>
      </c>
      <c r="CD378" s="20">
        <v>66.88666045362811</v>
      </c>
      <c r="CE378" s="20">
        <v>66.236980377600233</v>
      </c>
      <c r="CF378" s="20">
        <v>64.557413207854736</v>
      </c>
      <c r="CG378" s="20">
        <v>66.095824261179246</v>
      </c>
      <c r="CH378" s="20">
        <v>66.578974318570474</v>
      </c>
      <c r="CI378" s="20">
        <v>67.356085325559135</v>
      </c>
      <c r="CJ378" s="20">
        <v>73.388543037690056</v>
      </c>
      <c r="CK378" s="20">
        <v>76.652707211590823</v>
      </c>
      <c r="CL378" s="20">
        <v>76.998212242133405</v>
      </c>
      <c r="CM378" s="20">
        <v>76.021227022492155</v>
      </c>
      <c r="CN378" s="20">
        <v>76.470107313126761</v>
      </c>
      <c r="CO378" s="20">
        <v>78.363480851443583</v>
      </c>
      <c r="CP378" s="20">
        <v>80.152562104993308</v>
      </c>
      <c r="CQ378" s="20">
        <v>80.844375148417669</v>
      </c>
      <c r="CR378" s="20">
        <v>82.012404987766601</v>
      </c>
      <c r="CS378" s="20">
        <v>81.552811833431463</v>
      </c>
      <c r="CT378" s="20">
        <v>82.835350270813535</v>
      </c>
      <c r="CU378" s="20">
        <v>83.013303404763093</v>
      </c>
      <c r="CV378" s="20">
        <v>82.907320661633051</v>
      </c>
      <c r="CW378" s="20">
        <v>82.033734157200229</v>
      </c>
      <c r="CX378" s="20">
        <v>82.037794343504459</v>
      </c>
      <c r="CY378" s="20">
        <v>82.4617157877165</v>
      </c>
      <c r="CZ378" s="20">
        <v>82.617366810243738</v>
      </c>
      <c r="DA378" s="20">
        <v>80.845159382384239</v>
      </c>
      <c r="DB378" s="20">
        <v>81.703054623488853</v>
      </c>
    </row>
    <row r="379" spans="1:106" x14ac:dyDescent="0.2">
      <c r="A379" s="24" t="s">
        <v>49</v>
      </c>
      <c r="B379" s="20">
        <v>51.493434280685172</v>
      </c>
      <c r="C379" s="20">
        <v>6615.7219999999998</v>
      </c>
      <c r="D379" s="20">
        <v>6122.4279999999999</v>
      </c>
      <c r="E379" s="20">
        <v>6680.9930000000004</v>
      </c>
      <c r="F379" s="20">
        <v>6796.1940000000004</v>
      </c>
      <c r="G379" s="20">
        <v>48.559965677177019</v>
      </c>
      <c r="H379" s="20">
        <v>47.286725906535118</v>
      </c>
      <c r="I379" s="20">
        <v>50.810750887346757</v>
      </c>
      <c r="J379" s="20">
        <v>51.466191559867156</v>
      </c>
      <c r="K379" s="20">
        <v>52.299892944156213</v>
      </c>
      <c r="L379" s="20">
        <v>51.895248703252911</v>
      </c>
      <c r="M379" s="20">
        <v>55.029092954151558</v>
      </c>
      <c r="N379" s="20">
        <v>58.012339740361696</v>
      </c>
      <c r="O379" s="20">
        <v>57.459577857281175</v>
      </c>
      <c r="P379" s="20">
        <v>57.876900387627238</v>
      </c>
      <c r="Q379" s="20">
        <v>58.568884378328164</v>
      </c>
      <c r="R379" s="20">
        <v>57.697177015833333</v>
      </c>
      <c r="S379" s="20">
        <v>57.736227371433998</v>
      </c>
      <c r="T379" s="20">
        <v>53.502962878512704</v>
      </c>
      <c r="U379" s="20">
        <v>53.937826393690749</v>
      </c>
      <c r="V379" s="20">
        <v>54.11419072680448</v>
      </c>
      <c r="W379" s="20">
        <v>56.443123654894777</v>
      </c>
      <c r="X379" s="20">
        <v>55.972309534910522</v>
      </c>
      <c r="Y379" s="20">
        <v>58.020565019735017</v>
      </c>
      <c r="Z379" s="20">
        <v>57.858712688181328</v>
      </c>
      <c r="AA379" s="20">
        <v>57.781090512667809</v>
      </c>
      <c r="AB379" s="20">
        <v>58.592192509181352</v>
      </c>
      <c r="AC379" s="20">
        <v>59.643927550685412</v>
      </c>
      <c r="AD379" s="20">
        <v>61.055160500029679</v>
      </c>
      <c r="AE379" s="20">
        <v>61.345533869414702</v>
      </c>
      <c r="AF379" s="20">
        <v>61.845603702089292</v>
      </c>
      <c r="AG379" s="20">
        <v>59.786683258213436</v>
      </c>
      <c r="AH379" s="20">
        <v>59.355251852692902</v>
      </c>
      <c r="AI379" s="20">
        <v>60.854924094630839</v>
      </c>
      <c r="AJ379" s="20">
        <v>60.552028619275468</v>
      </c>
      <c r="AK379" s="20">
        <v>57.920459678355414</v>
      </c>
      <c r="AL379" s="20">
        <v>56.736034326638226</v>
      </c>
      <c r="AM379" s="20">
        <v>51.461353334410539</v>
      </c>
      <c r="AN379" s="20">
        <v>50.459078574322461</v>
      </c>
      <c r="AO379" s="20">
        <v>47.98683138502436</v>
      </c>
      <c r="AP379" s="20">
        <v>48.067311649384578</v>
      </c>
      <c r="AQ379" s="20">
        <v>49.904253438794655</v>
      </c>
      <c r="AR379" s="20">
        <v>51.015107545317555</v>
      </c>
      <c r="AS379" s="20">
        <v>51.272063833646676</v>
      </c>
      <c r="AT379" s="20">
        <v>51.016915566518854</v>
      </c>
      <c r="AU379" s="20">
        <v>51.937241059999458</v>
      </c>
      <c r="AV379" s="20">
        <v>51.716981708999249</v>
      </c>
      <c r="AW379" s="20">
        <v>51.80664309039723</v>
      </c>
      <c r="AX379" s="20">
        <v>51.763892198759123</v>
      </c>
      <c r="AY379" s="20">
        <v>48.3909986220389</v>
      </c>
      <c r="AZ379" s="20">
        <v>49.290750240969494</v>
      </c>
      <c r="BA379" s="20">
        <v>52.300766438630589</v>
      </c>
      <c r="BB379" s="20">
        <v>51.892905087582555</v>
      </c>
      <c r="BC379" s="20">
        <v>53.194471592360131</v>
      </c>
      <c r="BD379" s="20">
        <v>54.316577704524846</v>
      </c>
      <c r="BE379" s="20">
        <v>51.861760010452244</v>
      </c>
      <c r="BF379" s="20">
        <v>53.78695373897451</v>
      </c>
      <c r="BG379" s="20">
        <v>54.400055482430453</v>
      </c>
      <c r="BH379" s="20">
        <v>53.2431608902466</v>
      </c>
      <c r="BI379" s="20">
        <v>56.227273430785587</v>
      </c>
      <c r="BJ379" s="20">
        <v>55.647525531569862</v>
      </c>
      <c r="BK379" s="20">
        <v>58.776217845484723</v>
      </c>
      <c r="BL379" s="20">
        <v>60.788396462459339</v>
      </c>
      <c r="BM379" s="20">
        <v>62.378231806511387</v>
      </c>
      <c r="BN379" s="20">
        <v>63.477682941865851</v>
      </c>
      <c r="BO379" s="20">
        <v>62.809236519119814</v>
      </c>
      <c r="BP379" s="20">
        <v>68.037878573417188</v>
      </c>
      <c r="BQ379" s="20">
        <v>69.345783858886065</v>
      </c>
      <c r="BR379" s="20">
        <v>71.373994780827374</v>
      </c>
      <c r="BS379" s="20">
        <v>73.222707530090346</v>
      </c>
      <c r="BT379" s="20">
        <v>74.309384300558804</v>
      </c>
      <c r="BU379" s="20">
        <v>74.38255383510554</v>
      </c>
      <c r="BV379" s="20">
        <v>73.034085629517094</v>
      </c>
      <c r="BW379" s="20">
        <v>72.907620921231953</v>
      </c>
      <c r="BX379" s="20">
        <v>75.03807354507326</v>
      </c>
      <c r="BY379" s="20">
        <v>75.990373262673202</v>
      </c>
      <c r="BZ379" s="20">
        <v>76.032231024745272</v>
      </c>
      <c r="CA379" s="20">
        <v>76.791393399646921</v>
      </c>
      <c r="CB379" s="20">
        <v>75.247664137855537</v>
      </c>
      <c r="CC379" s="20">
        <v>75.139033627932974</v>
      </c>
      <c r="CD379" s="20">
        <v>79.234843913176135</v>
      </c>
      <c r="CE379" s="20">
        <v>78.118831704727569</v>
      </c>
      <c r="CF379" s="20">
        <v>77.203460909878928</v>
      </c>
      <c r="CG379" s="20">
        <v>76.560275938014726</v>
      </c>
      <c r="CH379" s="20">
        <v>76.559173182404052</v>
      </c>
      <c r="CI379" s="20">
        <v>76.20370813431569</v>
      </c>
      <c r="CJ379" s="20">
        <v>75.595973249143356</v>
      </c>
      <c r="CK379" s="20">
        <v>77.724822279132937</v>
      </c>
      <c r="CL379" s="20">
        <v>78.658123229443206</v>
      </c>
      <c r="CM379" s="20">
        <v>81.425213259765357</v>
      </c>
      <c r="CN379" s="20">
        <v>81.814132313962304</v>
      </c>
      <c r="CO379" s="20">
        <v>81.896911181850854</v>
      </c>
      <c r="CP379" s="20">
        <v>82.324462579117125</v>
      </c>
      <c r="CQ379" s="20">
        <v>82.822027075219964</v>
      </c>
      <c r="CR379" s="20">
        <v>82.35254604105539</v>
      </c>
      <c r="CS379" s="20">
        <v>81.764423215736201</v>
      </c>
      <c r="CT379" s="20">
        <v>82.14568266035603</v>
      </c>
      <c r="CU379" s="20">
        <v>82.46143894537272</v>
      </c>
      <c r="CV379" s="20">
        <v>81.600103989964964</v>
      </c>
      <c r="CW379" s="20">
        <v>80.848343148170613</v>
      </c>
      <c r="CX379" s="20">
        <v>80.641335586581278</v>
      </c>
      <c r="CY379" s="20">
        <v>81.304366246225101</v>
      </c>
      <c r="CZ379" s="20">
        <v>81.012733337198455</v>
      </c>
      <c r="DA379" s="20">
        <v>81.76148313939737</v>
      </c>
      <c r="DB379" s="20">
        <v>82.775928553185949</v>
      </c>
    </row>
    <row r="380" spans="1:106" x14ac:dyDescent="0.2">
      <c r="A380" s="24" t="s">
        <v>50</v>
      </c>
      <c r="B380" s="20">
        <v>28.497521068203412</v>
      </c>
      <c r="C380" s="20">
        <v>27.400427567486439</v>
      </c>
      <c r="D380" s="20">
        <v>29.301195583268282</v>
      </c>
      <c r="E380" s="20">
        <v>29.985658897209838</v>
      </c>
      <c r="F380" s="20">
        <v>29.038635958517389</v>
      </c>
      <c r="G380" s="20">
        <v>29.185316923195725</v>
      </c>
      <c r="H380" s="20">
        <v>29.439304387326821</v>
      </c>
      <c r="I380" s="20">
        <v>28.559332687272057</v>
      </c>
      <c r="J380" s="20">
        <v>28.449611878367968</v>
      </c>
      <c r="K380" s="20">
        <v>29.729769547133412</v>
      </c>
      <c r="L380" s="20">
        <v>32.187003924575635</v>
      </c>
      <c r="M380" s="20">
        <v>29.219135485955739</v>
      </c>
      <c r="N380" s="20">
        <v>29.723626914871545</v>
      </c>
      <c r="O380" s="20">
        <v>29.282510030391929</v>
      </c>
      <c r="P380" s="20">
        <v>29.627209795318276</v>
      </c>
      <c r="Q380" s="20">
        <v>32.93878440765392</v>
      </c>
      <c r="R380" s="20">
        <v>30.264868079811048</v>
      </c>
      <c r="S380" s="20">
        <v>30.22665420827586</v>
      </c>
      <c r="T380" s="20">
        <v>28.43538775709936</v>
      </c>
      <c r="U380" s="20">
        <v>39.077075137908082</v>
      </c>
      <c r="V380" s="20">
        <v>40.795666335562849</v>
      </c>
      <c r="W380" s="20">
        <v>39.548385908423711</v>
      </c>
      <c r="X380" s="20">
        <v>39.696171191410336</v>
      </c>
      <c r="Y380" s="20">
        <v>39.069107702985043</v>
      </c>
      <c r="Z380" s="20">
        <v>37.454341262213482</v>
      </c>
      <c r="AA380" s="20">
        <v>37.578607496062517</v>
      </c>
      <c r="AB380" s="20">
        <v>35.179916517596695</v>
      </c>
      <c r="AC380" s="20">
        <v>36.813075315210142</v>
      </c>
      <c r="AD380" s="20">
        <v>38.786383820293892</v>
      </c>
      <c r="AE380" s="20">
        <v>37.853599202344057</v>
      </c>
      <c r="AF380" s="20">
        <v>36.095157002746191</v>
      </c>
      <c r="AG380" s="20">
        <v>37.561804929526424</v>
      </c>
      <c r="AH380" s="20">
        <v>35.786465763136249</v>
      </c>
      <c r="AI380" s="20">
        <v>36.895030860147386</v>
      </c>
      <c r="AJ380" s="20">
        <v>37.011151542519222</v>
      </c>
      <c r="AK380" s="20">
        <v>43.603316011055163</v>
      </c>
      <c r="AL380" s="20">
        <v>42.682998760522302</v>
      </c>
      <c r="AM380" s="20">
        <v>43.231460959314106</v>
      </c>
      <c r="AN380" s="20">
        <v>43.157040583119624</v>
      </c>
      <c r="AO380" s="20">
        <v>41.869705368267475</v>
      </c>
      <c r="AP380" s="20">
        <v>39.389717968179411</v>
      </c>
      <c r="AQ380" s="20">
        <v>38.27181721406965</v>
      </c>
      <c r="AR380" s="20">
        <v>36.492727847943058</v>
      </c>
      <c r="AS380" s="20">
        <v>26.91800466546843</v>
      </c>
      <c r="AT380" s="20">
        <v>26.777586204811563</v>
      </c>
      <c r="AU380" s="20">
        <v>27.150479070632233</v>
      </c>
      <c r="AV380" s="20">
        <v>28.851938391539385</v>
      </c>
      <c r="AW380" s="20">
        <v>28.950640846921779</v>
      </c>
      <c r="AX380" s="20">
        <v>31.966253489031651</v>
      </c>
      <c r="AY380" s="20">
        <v>31.368296125570676</v>
      </c>
      <c r="AZ380" s="20">
        <v>30.454143795587427</v>
      </c>
      <c r="BA380" s="20">
        <v>30.466598788913917</v>
      </c>
      <c r="BB380" s="20">
        <v>29.999141115772478</v>
      </c>
      <c r="BC380" s="20">
        <v>29.642341936501683</v>
      </c>
      <c r="BD380" s="20">
        <v>29.805132759965698</v>
      </c>
      <c r="BE380" s="20">
        <v>30.83604245007044</v>
      </c>
      <c r="BF380" s="20">
        <v>32.331000433689134</v>
      </c>
      <c r="BG380" s="20">
        <v>32.864064467247985</v>
      </c>
      <c r="BH380" s="20">
        <v>32.345763352760194</v>
      </c>
      <c r="BI380" s="20">
        <v>32.697100007997633</v>
      </c>
      <c r="BJ380" s="20">
        <v>36.125855368114657</v>
      </c>
      <c r="BK380" s="20">
        <v>36.69539405408544</v>
      </c>
      <c r="BL380" s="20">
        <v>38.325810472156427</v>
      </c>
      <c r="BM380" s="20">
        <v>38.0813235918827</v>
      </c>
      <c r="BN380" s="20">
        <v>38.957413356193534</v>
      </c>
      <c r="BO380" s="20">
        <v>40.915209896113417</v>
      </c>
      <c r="BP380" s="20">
        <v>42.266732761393676</v>
      </c>
      <c r="BQ380" s="20">
        <v>42.092000087341539</v>
      </c>
      <c r="BR380" s="20">
        <v>43.619889792977794</v>
      </c>
      <c r="BS380" s="20">
        <v>44.137039049403086</v>
      </c>
      <c r="BT380" s="20">
        <v>43.593354975244047</v>
      </c>
      <c r="BU380" s="20">
        <v>44.762942739861444</v>
      </c>
      <c r="BV380" s="20">
        <v>43.70398542896811</v>
      </c>
      <c r="BW380" s="20">
        <v>44.41074744351085</v>
      </c>
      <c r="BX380" s="20">
        <v>52.715208426573341</v>
      </c>
      <c r="BY380" s="20">
        <v>52.995577245017905</v>
      </c>
      <c r="BZ380" s="20">
        <v>52.410155885200631</v>
      </c>
      <c r="CA380" s="20">
        <v>50.718511081934004</v>
      </c>
      <c r="CB380" s="20">
        <v>52.280563242840074</v>
      </c>
      <c r="CC380" s="20">
        <v>48.979482151398884</v>
      </c>
      <c r="CD380" s="20">
        <v>52.603668602163076</v>
      </c>
      <c r="CE380" s="20">
        <v>52.515430887335413</v>
      </c>
      <c r="CF380" s="20">
        <v>48.958092352080577</v>
      </c>
      <c r="CG380" s="20">
        <v>50.529311713341997</v>
      </c>
      <c r="CH380" s="20">
        <v>50.637962007815865</v>
      </c>
      <c r="CI380" s="20">
        <v>51.135562429389928</v>
      </c>
      <c r="CJ380" s="20">
        <v>59.709024025928329</v>
      </c>
      <c r="CK380" s="20">
        <v>63.30169214219579</v>
      </c>
      <c r="CL380" s="20">
        <v>63.07209692589219</v>
      </c>
      <c r="CM380" s="20">
        <v>59.059402199840164</v>
      </c>
      <c r="CN380" s="20">
        <v>59.166867266400182</v>
      </c>
      <c r="CO380" s="20">
        <v>62.708984786309614</v>
      </c>
      <c r="CP380" s="20">
        <v>64.076465829881954</v>
      </c>
      <c r="CQ380" s="20">
        <v>64.071538299299107</v>
      </c>
      <c r="CR380" s="20">
        <v>64.135350798141218</v>
      </c>
      <c r="CS380" s="20">
        <v>65.20504754430381</v>
      </c>
      <c r="CT380" s="20">
        <v>64.504479517459615</v>
      </c>
      <c r="CU380" s="20">
        <v>64.370321478206179</v>
      </c>
      <c r="CV380" s="20">
        <v>64.415423892511697</v>
      </c>
      <c r="CW380" s="20">
        <v>61.529138380356443</v>
      </c>
      <c r="CX380" s="20">
        <v>61.359515095208927</v>
      </c>
      <c r="CY380" s="20">
        <v>61.430466332293335</v>
      </c>
      <c r="CZ380" s="20">
        <v>61.99643875005961</v>
      </c>
      <c r="DA380" s="20">
        <v>56.670799749233979</v>
      </c>
      <c r="DB380" s="20">
        <v>57.34291727855836</v>
      </c>
    </row>
    <row r="381" spans="1:106" x14ac:dyDescent="0.2">
      <c r="A381" s="24" t="s">
        <v>51</v>
      </c>
      <c r="B381" s="20">
        <v>76.771230386448735</v>
      </c>
      <c r="C381" s="20">
        <v>77.0463098923681</v>
      </c>
      <c r="D381" s="20">
        <v>76.967391757013743</v>
      </c>
      <c r="E381" s="20">
        <v>76.158801288334956</v>
      </c>
      <c r="F381" s="20">
        <v>76.482364208372189</v>
      </c>
      <c r="G381" s="20">
        <v>59.102767324516286</v>
      </c>
      <c r="H381" s="20">
        <v>60.555770692180253</v>
      </c>
      <c r="I381" s="20">
        <v>51.865817018773278</v>
      </c>
      <c r="J381" s="20">
        <v>65.228346357765659</v>
      </c>
      <c r="K381" s="20">
        <v>65.335597131071722</v>
      </c>
      <c r="L381" s="20">
        <v>61.696288489406797</v>
      </c>
      <c r="M381" s="20">
        <v>50.711754194950544</v>
      </c>
      <c r="N381" s="20">
        <v>51.415271363017212</v>
      </c>
      <c r="O381" s="20">
        <v>51.694678949017984</v>
      </c>
      <c r="P381" s="20">
        <v>48.835985411651343</v>
      </c>
      <c r="Q381" s="20">
        <v>44.443992090802176</v>
      </c>
      <c r="R381" s="20">
        <v>41.672034150903961</v>
      </c>
      <c r="S381" s="20">
        <v>41.573480489471734</v>
      </c>
      <c r="T381" s="20">
        <v>41.960133131794663</v>
      </c>
      <c r="U381" s="20">
        <v>41.654808111894532</v>
      </c>
      <c r="V381" s="20">
        <v>33.743167821877151</v>
      </c>
      <c r="W381" s="20">
        <v>42.092246809580999</v>
      </c>
      <c r="X381" s="20">
        <v>45.7775245000213</v>
      </c>
      <c r="Y381" s="20">
        <v>50.254654523838703</v>
      </c>
      <c r="Z381" s="20">
        <v>50.097364552387013</v>
      </c>
      <c r="AA381" s="20">
        <v>51.778210101183895</v>
      </c>
      <c r="AB381" s="20">
        <v>54.924086643146317</v>
      </c>
      <c r="AC381" s="20">
        <v>58.016128676118818</v>
      </c>
      <c r="AD381" s="20">
        <v>59.557020479753263</v>
      </c>
      <c r="AE381" s="20">
        <v>61.515750134512778</v>
      </c>
      <c r="AF381" s="20">
        <v>68.197421068372989</v>
      </c>
      <c r="AG381" s="20">
        <v>68.021447238601695</v>
      </c>
      <c r="AH381" s="20">
        <v>68.833023124089621</v>
      </c>
      <c r="AI381" s="20">
        <v>68.395557682332466</v>
      </c>
      <c r="AJ381" s="20">
        <v>67.236026905256992</v>
      </c>
      <c r="AK381" s="20">
        <v>95.26620779922456</v>
      </c>
      <c r="AL381" s="20">
        <v>95.085571599761479</v>
      </c>
      <c r="AM381" s="20">
        <v>95.12652965431414</v>
      </c>
      <c r="AN381" s="20">
        <v>95.109726433793583</v>
      </c>
      <c r="AO381" s="20">
        <v>95.061065111171203</v>
      </c>
      <c r="AP381" s="20">
        <v>94.982943359932676</v>
      </c>
      <c r="AQ381" s="20">
        <v>96.249308700791246</v>
      </c>
      <c r="AR381" s="20">
        <v>96.337671060608486</v>
      </c>
      <c r="AS381" s="20">
        <v>95.813087108837408</v>
      </c>
      <c r="AT381" s="20">
        <v>96.077386935004228</v>
      </c>
      <c r="AU381" s="20">
        <v>94.558462128258824</v>
      </c>
      <c r="AV381" s="20">
        <v>94.244600581625562</v>
      </c>
      <c r="AW381" s="20">
        <v>95.8081882131832</v>
      </c>
      <c r="AX381" s="20">
        <v>76.525596856582695</v>
      </c>
      <c r="AY381" s="20">
        <v>82.191349318082416</v>
      </c>
      <c r="AZ381" s="20">
        <v>61.269070141070472</v>
      </c>
      <c r="BA381" s="20">
        <v>64.901389787080461</v>
      </c>
      <c r="BB381" s="20">
        <v>59.304965525102581</v>
      </c>
      <c r="BC381" s="20">
        <v>51.289536246528193</v>
      </c>
      <c r="BD381" s="20">
        <v>51.370952493313212</v>
      </c>
      <c r="BE381" s="20">
        <v>49.822927549730785</v>
      </c>
      <c r="BF381" s="20">
        <v>55.764598892178419</v>
      </c>
      <c r="BG381" s="20">
        <v>57.361468754850847</v>
      </c>
      <c r="BH381" s="20">
        <v>61.981566322406216</v>
      </c>
      <c r="BI381" s="20">
        <v>57.489209381586463</v>
      </c>
      <c r="BJ381" s="20">
        <v>59.579777336131961</v>
      </c>
      <c r="BK381" s="20">
        <v>56.731226817611052</v>
      </c>
      <c r="BL381" s="20">
        <v>54.0324981817677</v>
      </c>
      <c r="BM381" s="20">
        <v>54.346771215469182</v>
      </c>
      <c r="BN381" s="20">
        <v>57.566180257752414</v>
      </c>
      <c r="BO381" s="20">
        <v>64.279506375391222</v>
      </c>
      <c r="BP381" s="20">
        <v>63.76721303134623</v>
      </c>
      <c r="BQ381" s="20">
        <v>65.326257032415512</v>
      </c>
      <c r="BR381" s="20">
        <v>69.399754277230528</v>
      </c>
      <c r="BS381" s="20">
        <v>72.074167569036732</v>
      </c>
      <c r="BT381" s="20">
        <v>73.787995777776899</v>
      </c>
      <c r="BU381" s="20">
        <v>71.361238741714175</v>
      </c>
      <c r="BV381" s="20">
        <v>72.738238363419399</v>
      </c>
      <c r="BW381" s="20">
        <v>71.633955208639946</v>
      </c>
      <c r="BX381" s="20">
        <v>73.522375163027363</v>
      </c>
      <c r="BY381" s="20">
        <v>70.976902084175435</v>
      </c>
      <c r="BZ381" s="20">
        <v>72.650940710068355</v>
      </c>
      <c r="CA381" s="20">
        <v>74.912819230641944</v>
      </c>
      <c r="CB381" s="20">
        <v>83.571329421717223</v>
      </c>
      <c r="CC381" s="20">
        <v>83.314147631939221</v>
      </c>
      <c r="CD381" s="20">
        <v>84.791184727756587</v>
      </c>
      <c r="CE381" s="20">
        <v>84.756927743042084</v>
      </c>
      <c r="CF381" s="20">
        <v>85.505918075440576</v>
      </c>
      <c r="CG381" s="20">
        <v>86.424845549301352</v>
      </c>
      <c r="CH381" s="20">
        <v>87.856688267442095</v>
      </c>
      <c r="CI381" s="20">
        <v>87.191833007204224</v>
      </c>
      <c r="CJ381" s="20">
        <v>88.016335938958832</v>
      </c>
      <c r="CK381" s="20">
        <v>88.528681865149153</v>
      </c>
      <c r="CL381" s="20">
        <v>88.135000230590791</v>
      </c>
      <c r="CM381" s="20">
        <v>85.87989696195234</v>
      </c>
      <c r="CN381" s="20">
        <v>86.274231097934333</v>
      </c>
      <c r="CO381" s="20">
        <v>87.349286045595306</v>
      </c>
      <c r="CP381" s="20">
        <v>92.283261883210727</v>
      </c>
      <c r="CQ381" s="20">
        <v>93.161055620235132</v>
      </c>
      <c r="CR381" s="20">
        <v>97.411663532882272</v>
      </c>
      <c r="CS381" s="20">
        <v>97.253523983827321</v>
      </c>
      <c r="CT381" s="20">
        <v>99.234666281389238</v>
      </c>
      <c r="CU381" s="20">
        <v>99.251746666118592</v>
      </c>
      <c r="CV381" s="20">
        <v>99.272298379573158</v>
      </c>
      <c r="CW381" s="20">
        <v>99.580667004274289</v>
      </c>
      <c r="CX381" s="20">
        <v>99.688763532699241</v>
      </c>
      <c r="CY381" s="20">
        <v>99.713640919188947</v>
      </c>
      <c r="CZ381" s="20">
        <v>99.720786854226063</v>
      </c>
      <c r="DA381" s="20">
        <v>99.723787609984882</v>
      </c>
      <c r="DB381" s="20">
        <v>99.734460560913391</v>
      </c>
    </row>
    <row r="382" spans="1:106" x14ac:dyDescent="0.2">
      <c r="A382" s="24" t="s">
        <v>4</v>
      </c>
      <c r="B382" s="20">
        <v>42.743078809606061</v>
      </c>
      <c r="C382" s="20">
        <v>10965.794</v>
      </c>
      <c r="D382" s="20">
        <v>10687.815000000001</v>
      </c>
      <c r="E382" s="20">
        <v>10711.291999999999</v>
      </c>
      <c r="F382" s="20">
        <v>38.950124502466657</v>
      </c>
      <c r="G382" s="20">
        <v>38.986637017116365</v>
      </c>
      <c r="H382" s="20">
        <v>40.565782695576317</v>
      </c>
      <c r="I382" s="20">
        <v>38.454328335028812</v>
      </c>
      <c r="J382" s="20">
        <v>39.511071401161445</v>
      </c>
      <c r="K382" s="20">
        <v>39.957053937399579</v>
      </c>
      <c r="L382" s="20">
        <v>40.791400641069991</v>
      </c>
      <c r="M382" s="20">
        <v>40.90675281920921</v>
      </c>
      <c r="N382" s="20">
        <v>42.030476946447102</v>
      </c>
      <c r="O382" s="20">
        <v>40.616387007423185</v>
      </c>
      <c r="P382" s="20">
        <v>38.937984129267207</v>
      </c>
      <c r="Q382" s="20">
        <v>40.527901558256993</v>
      </c>
      <c r="R382" s="20">
        <v>37.741313955588922</v>
      </c>
      <c r="S382" s="20">
        <v>36.251025945578135</v>
      </c>
      <c r="T382" s="20">
        <v>36.623552155735005</v>
      </c>
      <c r="U382" s="20">
        <v>35.860245660295412</v>
      </c>
      <c r="V382" s="20">
        <v>37.158694167198249</v>
      </c>
      <c r="W382" s="20">
        <v>36.987892082103784</v>
      </c>
      <c r="X382" s="20">
        <v>35.593576191240608</v>
      </c>
      <c r="Y382" s="20">
        <v>37.601579128053274</v>
      </c>
      <c r="Z382" s="20">
        <v>38.044375731712087</v>
      </c>
      <c r="AA382" s="20">
        <v>38.567542555944577</v>
      </c>
      <c r="AB382" s="20">
        <v>39.14879553856241</v>
      </c>
      <c r="AC382" s="20">
        <v>39.643959810675319</v>
      </c>
      <c r="AD382" s="20">
        <v>41.478605688198527</v>
      </c>
      <c r="AE382" s="20">
        <v>43.445803093781485</v>
      </c>
      <c r="AF382" s="20">
        <v>42.141786078332373</v>
      </c>
      <c r="AG382" s="20">
        <v>42.370234840412515</v>
      </c>
      <c r="AH382" s="20">
        <v>40.842184844587216</v>
      </c>
      <c r="AI382" s="20">
        <v>40.721986463948475</v>
      </c>
      <c r="AJ382" s="20">
        <v>39.455621727734631</v>
      </c>
      <c r="AK382" s="20">
        <v>38.044986572515441</v>
      </c>
      <c r="AL382" s="20">
        <v>36.480052559822646</v>
      </c>
      <c r="AM382" s="20">
        <v>32.201851676578997</v>
      </c>
      <c r="AN382" s="20">
        <v>31.517759827399409</v>
      </c>
      <c r="AO382" s="20">
        <v>30.436710793397062</v>
      </c>
      <c r="AP382" s="20">
        <v>30.664446914968256</v>
      </c>
      <c r="AQ382" s="20">
        <v>30.478388130375833</v>
      </c>
      <c r="AR382" s="20">
        <v>31.35651589322261</v>
      </c>
      <c r="AS382" s="20">
        <v>31.535609078736066</v>
      </c>
      <c r="AT382" s="20">
        <v>32.321499031705429</v>
      </c>
      <c r="AU382" s="20">
        <v>32.08687244898335</v>
      </c>
      <c r="AV382" s="20">
        <v>32.092744224925482</v>
      </c>
      <c r="AW382" s="20">
        <v>35.737739631510649</v>
      </c>
      <c r="AX382" s="20">
        <v>36.384872265792673</v>
      </c>
      <c r="AY382" s="20">
        <v>37.89682978087238</v>
      </c>
      <c r="AZ382" s="20">
        <v>39.165730651194444</v>
      </c>
      <c r="BA382" s="20">
        <v>39.31205934750345</v>
      </c>
      <c r="BB382" s="20">
        <v>36.871331459916775</v>
      </c>
      <c r="BC382" s="20">
        <v>37.36360803693325</v>
      </c>
      <c r="BD382" s="20">
        <v>38.809850587752031</v>
      </c>
      <c r="BE382" s="20">
        <v>43.018104126065317</v>
      </c>
      <c r="BF382" s="20">
        <v>47.162536454790782</v>
      </c>
      <c r="BG382" s="20">
        <v>47.726098341860066</v>
      </c>
      <c r="BH382" s="20">
        <v>46.964351912142</v>
      </c>
      <c r="BI382" s="20">
        <v>45.538725241024274</v>
      </c>
      <c r="BJ382" s="20">
        <v>44.927131667211633</v>
      </c>
      <c r="BK382" s="20">
        <v>45.232951311987783</v>
      </c>
      <c r="BL382" s="20">
        <v>44.992055607036811</v>
      </c>
      <c r="BM382" s="20">
        <v>44.40719966473597</v>
      </c>
      <c r="BN382" s="20">
        <v>41.979245563038624</v>
      </c>
      <c r="BO382" s="20">
        <v>42.494510130682244</v>
      </c>
      <c r="BP382" s="20">
        <v>42.800745897911995</v>
      </c>
      <c r="BQ382" s="20">
        <v>43.548671756920164</v>
      </c>
      <c r="BR382" s="20">
        <v>47.658387096079004</v>
      </c>
      <c r="BS382" s="20">
        <v>50.288298605524176</v>
      </c>
      <c r="BT382" s="20">
        <v>51.824143357797773</v>
      </c>
      <c r="BU382" s="20">
        <v>49.589103735536213</v>
      </c>
      <c r="BV382" s="20">
        <v>52.045728525394566</v>
      </c>
      <c r="BW382" s="20">
        <v>51.815652333818065</v>
      </c>
      <c r="BX382" s="20">
        <v>50.907383166049577</v>
      </c>
      <c r="BY382" s="20">
        <v>53.474540557150533</v>
      </c>
      <c r="BZ382" s="20">
        <v>54.752268909327015</v>
      </c>
      <c r="CA382" s="20">
        <v>56.06308621232435</v>
      </c>
      <c r="CB382" s="20">
        <v>57.888679162809609</v>
      </c>
      <c r="CC382" s="20">
        <v>57.579316557336973</v>
      </c>
      <c r="CD382" s="20">
        <v>59.582229096508598</v>
      </c>
      <c r="CE382" s="20">
        <v>58.538516360199772</v>
      </c>
      <c r="CF382" s="20">
        <v>59.102288412429999</v>
      </c>
      <c r="CG382" s="20">
        <v>59.001041925862268</v>
      </c>
      <c r="CH382" s="20">
        <v>59.049682473366431</v>
      </c>
      <c r="CI382" s="20">
        <v>61.673075382443365</v>
      </c>
      <c r="CJ382" s="20">
        <v>63.22078314675408</v>
      </c>
      <c r="CK382" s="20">
        <v>65.019954104724235</v>
      </c>
      <c r="CL382" s="20">
        <v>65.275029454375471</v>
      </c>
      <c r="CM382" s="20">
        <v>65.841259940364722</v>
      </c>
      <c r="CN382" s="20">
        <v>63.443223531884307</v>
      </c>
      <c r="CO382" s="20">
        <v>64.077688512977147</v>
      </c>
      <c r="CP382" s="20">
        <v>63.46873036515607</v>
      </c>
      <c r="CQ382" s="20">
        <v>63.82895417202122</v>
      </c>
      <c r="CR382" s="20">
        <v>64.67291829337951</v>
      </c>
      <c r="CS382" s="20">
        <v>64.695301970587636</v>
      </c>
      <c r="CT382" s="20">
        <v>65.599893059844987</v>
      </c>
      <c r="CU382" s="20">
        <v>67.669230032707389</v>
      </c>
      <c r="CV382" s="20">
        <v>69.092060574098511</v>
      </c>
      <c r="CW382" s="20">
        <v>69.751139549640072</v>
      </c>
      <c r="CX382" s="20">
        <v>70.932564565627928</v>
      </c>
      <c r="CY382" s="20">
        <v>71.301836814701787</v>
      </c>
      <c r="CZ382" s="20">
        <v>72.558230234685837</v>
      </c>
      <c r="DA382" s="20">
        <v>72.815259809445251</v>
      </c>
      <c r="DB382" s="20">
        <v>75.196153725512602</v>
      </c>
    </row>
    <row r="383" spans="1:106" x14ac:dyDescent="0.2">
      <c r="A383" s="24" t="s">
        <v>52</v>
      </c>
      <c r="B383" s="20">
        <v>42.134494935546364</v>
      </c>
      <c r="C383" s="20">
        <v>10143.112999999999</v>
      </c>
      <c r="D383" s="20">
        <v>9828.1659999999993</v>
      </c>
      <c r="E383" s="20">
        <v>10186.186</v>
      </c>
      <c r="F383" s="20">
        <v>38.188522202627873</v>
      </c>
      <c r="G383" s="20">
        <v>38.175496838788227</v>
      </c>
      <c r="H383" s="20">
        <v>39.459913130146241</v>
      </c>
      <c r="I383" s="20">
        <v>37.190857143107536</v>
      </c>
      <c r="J383" s="20">
        <v>38.378304323796819</v>
      </c>
      <c r="K383" s="20">
        <v>39.088421051142177</v>
      </c>
      <c r="L383" s="20">
        <v>39.982371264811114</v>
      </c>
      <c r="M383" s="20">
        <v>40.101556748049198</v>
      </c>
      <c r="N383" s="20">
        <v>41.312054422948265</v>
      </c>
      <c r="O383" s="20">
        <v>40.013597858152842</v>
      </c>
      <c r="P383" s="20">
        <v>38.961145667192262</v>
      </c>
      <c r="Q383" s="20">
        <v>41.638839619910897</v>
      </c>
      <c r="R383" s="20">
        <v>38.798286276036755</v>
      </c>
      <c r="S383" s="20">
        <v>38.79007992485252</v>
      </c>
      <c r="T383" s="20">
        <v>39.195854902280168</v>
      </c>
      <c r="U383" s="20">
        <v>39.254561584048488</v>
      </c>
      <c r="V383" s="20">
        <v>40.595756112070532</v>
      </c>
      <c r="W383" s="20">
        <v>40.395535074039067</v>
      </c>
      <c r="X383" s="20">
        <v>38.641284969081966</v>
      </c>
      <c r="Y383" s="20">
        <v>40.866287745211693</v>
      </c>
      <c r="Z383" s="20">
        <v>40.496808898295825</v>
      </c>
      <c r="AA383" s="20">
        <v>40.98312510151387</v>
      </c>
      <c r="AB383" s="20">
        <v>41.632565453680101</v>
      </c>
      <c r="AC383" s="20">
        <v>42.173462138328098</v>
      </c>
      <c r="AD383" s="20">
        <v>44.211702651226062</v>
      </c>
      <c r="AE383" s="20">
        <v>46.260573723506447</v>
      </c>
      <c r="AF383" s="20">
        <v>45.096989442007391</v>
      </c>
      <c r="AG383" s="20">
        <v>45.274186798159768</v>
      </c>
      <c r="AH383" s="20">
        <v>43.563882280832196</v>
      </c>
      <c r="AI383" s="20">
        <v>43.570861806286054</v>
      </c>
      <c r="AJ383" s="20">
        <v>42.156542644169086</v>
      </c>
      <c r="AK383" s="20">
        <v>40.355983071624841</v>
      </c>
      <c r="AL383" s="20">
        <v>38.867752799547297</v>
      </c>
      <c r="AM383" s="20">
        <v>34.316834211024819</v>
      </c>
      <c r="AN383" s="20">
        <v>33.56687181915936</v>
      </c>
      <c r="AO383" s="20">
        <v>32.466235668213038</v>
      </c>
      <c r="AP383" s="20">
        <v>32.702213525834729</v>
      </c>
      <c r="AQ383" s="20">
        <v>32.530495907295922</v>
      </c>
      <c r="AR383" s="20">
        <v>33.312336112029506</v>
      </c>
      <c r="AS383" s="20">
        <v>33.492282172829682</v>
      </c>
      <c r="AT383" s="20">
        <v>34.438235493110803</v>
      </c>
      <c r="AU383" s="20">
        <v>34.215177227945965</v>
      </c>
      <c r="AV383" s="20">
        <v>34.520123958908599</v>
      </c>
      <c r="AW383" s="20">
        <v>38.623655342010089</v>
      </c>
      <c r="AX383" s="20">
        <v>39.304020190614679</v>
      </c>
      <c r="AY383" s="20">
        <v>40.990898511421676</v>
      </c>
      <c r="AZ383" s="20">
        <v>42.275156594203963</v>
      </c>
      <c r="BA383" s="20">
        <v>42.621825330185423</v>
      </c>
      <c r="BB383" s="20">
        <v>39.515709111126334</v>
      </c>
      <c r="BC383" s="20">
        <v>40.1619923170175</v>
      </c>
      <c r="BD383" s="20">
        <v>41.177469560099183</v>
      </c>
      <c r="BE383" s="20">
        <v>45.497405831509042</v>
      </c>
      <c r="BF383" s="20">
        <v>50.021074908713068</v>
      </c>
      <c r="BG383" s="20">
        <v>51.40778476202717</v>
      </c>
      <c r="BH383" s="20">
        <v>52.010274219434194</v>
      </c>
      <c r="BI383" s="20">
        <v>50.926705800805742</v>
      </c>
      <c r="BJ383" s="20">
        <v>51.498125723278548</v>
      </c>
      <c r="BK383" s="20">
        <v>52.107439972948583</v>
      </c>
      <c r="BL383" s="20">
        <v>52.973114548283789</v>
      </c>
      <c r="BM383" s="20">
        <v>54.370745040168011</v>
      </c>
      <c r="BN383" s="20">
        <v>52.166406167624935</v>
      </c>
      <c r="BO383" s="20">
        <v>53.503255881434853</v>
      </c>
      <c r="BP383" s="20">
        <v>53.933330717458276</v>
      </c>
      <c r="BQ383" s="20">
        <v>54.773707766502575</v>
      </c>
      <c r="BR383" s="20">
        <v>59.995255539393064</v>
      </c>
      <c r="BS383" s="20">
        <v>63.575130876595757</v>
      </c>
      <c r="BT383" s="20">
        <v>66.366902011195123</v>
      </c>
      <c r="BU383" s="20">
        <v>66.273572909720897</v>
      </c>
      <c r="BV383" s="20">
        <v>69.658184081583855</v>
      </c>
      <c r="BW383" s="20">
        <v>68.628806237498964</v>
      </c>
      <c r="BX383" s="20">
        <v>68.36857984017729</v>
      </c>
      <c r="BY383" s="20">
        <v>72.252838682008331</v>
      </c>
      <c r="BZ383" s="20">
        <v>73.203961165981269</v>
      </c>
      <c r="CA383" s="20">
        <v>74.732926296396897</v>
      </c>
      <c r="CB383" s="20">
        <v>77.222700037241324</v>
      </c>
      <c r="CC383" s="20">
        <v>75.982220574690245</v>
      </c>
      <c r="CD383" s="20">
        <v>78.146366949575366</v>
      </c>
      <c r="CE383" s="20">
        <v>77.366325962360349</v>
      </c>
      <c r="CF383" s="20">
        <v>78.729537592848757</v>
      </c>
      <c r="CG383" s="20">
        <v>71.347648153098362</v>
      </c>
      <c r="CH383" s="20">
        <v>71.644416811189075</v>
      </c>
      <c r="CI383" s="20">
        <v>74.070285345056774</v>
      </c>
      <c r="CJ383" s="20">
        <v>74.233411192083352</v>
      </c>
      <c r="CK383" s="20">
        <v>73.626929903522864</v>
      </c>
      <c r="CL383" s="20">
        <v>73.758995779304385</v>
      </c>
      <c r="CM383" s="20">
        <v>72.225977007026671</v>
      </c>
      <c r="CN383" s="20">
        <v>68.298248899623388</v>
      </c>
      <c r="CO383" s="20">
        <v>68.044997196584006</v>
      </c>
      <c r="CP383" s="20">
        <v>67.47691673554344</v>
      </c>
      <c r="CQ383" s="20">
        <v>67.961769605805713</v>
      </c>
      <c r="CR383" s="20">
        <v>69.08781336848395</v>
      </c>
      <c r="CS383" s="20">
        <v>69.342348221330056</v>
      </c>
      <c r="CT383" s="20">
        <v>69.721941324908116</v>
      </c>
      <c r="CU383" s="20">
        <v>72.851873391735623</v>
      </c>
      <c r="CV383" s="20">
        <v>73.975048598542685</v>
      </c>
      <c r="CW383" s="20">
        <v>73.890870611832312</v>
      </c>
      <c r="CX383" s="20">
        <v>74.490933364413152</v>
      </c>
      <c r="CY383" s="20">
        <v>74.968002109582585</v>
      </c>
      <c r="CZ383" s="20">
        <v>75.980824620040337</v>
      </c>
      <c r="DA383" s="20">
        <v>76.185705349788705</v>
      </c>
      <c r="DB383" s="20">
        <v>78.767862214242612</v>
      </c>
    </row>
    <row r="384" spans="1:106" x14ac:dyDescent="0.2">
      <c r="A384" s="24" t="s">
        <v>53</v>
      </c>
      <c r="B384" s="20">
        <v>51.279741220777986</v>
      </c>
      <c r="C384" s="20">
        <v>822.68100000000004</v>
      </c>
      <c r="D384" s="20">
        <v>859.649</v>
      </c>
      <c r="E384" s="20">
        <v>525.10599999999999</v>
      </c>
      <c r="F384" s="20">
        <v>50.258534206883411</v>
      </c>
      <c r="G384" s="20">
        <v>50.847390428520761</v>
      </c>
      <c r="H384" s="20">
        <v>52.92217041856432</v>
      </c>
      <c r="I384" s="20">
        <v>52.944065991635469</v>
      </c>
      <c r="J384" s="20">
        <v>53.418515645997942</v>
      </c>
      <c r="K384" s="20">
        <v>50.763138991125984</v>
      </c>
      <c r="L384" s="20">
        <v>50.753024807497724</v>
      </c>
      <c r="M384" s="20">
        <v>50.70121914826354</v>
      </c>
      <c r="N384" s="20">
        <v>50.860212288439897</v>
      </c>
      <c r="O384" s="20">
        <v>47.731005411071706</v>
      </c>
      <c r="P384" s="20">
        <v>38.48416212691928</v>
      </c>
      <c r="Q384" s="20">
        <v>23.492577114989988</v>
      </c>
      <c r="R384" s="20">
        <v>21.807012340352866</v>
      </c>
      <c r="S384" s="20">
        <v>2.6929930548045196</v>
      </c>
      <c r="T384" s="20">
        <v>2.6660788347113997</v>
      </c>
      <c r="U384" s="20">
        <v>6.1811733580548438</v>
      </c>
      <c r="V384" s="20">
        <v>5.4085232594442711</v>
      </c>
      <c r="W384" s="20">
        <v>4.5885615735146725</v>
      </c>
      <c r="X384" s="20">
        <v>8.2100193989303918</v>
      </c>
      <c r="Y384" s="20">
        <v>7.6300997147345644</v>
      </c>
      <c r="Z384" s="20">
        <v>7.1492918173051363</v>
      </c>
      <c r="AA384" s="20">
        <v>8.8174367753965193</v>
      </c>
      <c r="AB384" s="20">
        <v>6.8837983388142385</v>
      </c>
      <c r="AC384" s="20">
        <v>7.102823657488031</v>
      </c>
      <c r="AD384" s="20">
        <v>4.8290620609525945</v>
      </c>
      <c r="AE384" s="20">
        <v>5.1689891461433808</v>
      </c>
      <c r="AF384" s="20">
        <v>5.7295892640949706</v>
      </c>
      <c r="AG384" s="20">
        <v>6.3499002609295081</v>
      </c>
      <c r="AH384" s="20">
        <v>6.0611803901351724</v>
      </c>
      <c r="AI384" s="20">
        <v>4.8786648174329281</v>
      </c>
      <c r="AJ384" s="20">
        <v>6.3718176583973758</v>
      </c>
      <c r="AK384" s="20">
        <v>6.7761882086873175</v>
      </c>
      <c r="AL384" s="20">
        <v>3.7388428578982964</v>
      </c>
      <c r="AM384" s="20">
        <v>3.5877242609670512</v>
      </c>
      <c r="AN384" s="20">
        <v>3.6963127992746787</v>
      </c>
      <c r="AO384" s="20">
        <v>3.7087877769547593</v>
      </c>
      <c r="AP384" s="20">
        <v>3.8995958201892744</v>
      </c>
      <c r="AQ384" s="20">
        <v>3.2799147850078354</v>
      </c>
      <c r="AR384" s="20">
        <v>3.6108129065767365</v>
      </c>
      <c r="AS384" s="20">
        <v>3.647395192902374</v>
      </c>
      <c r="AT384" s="20">
        <v>2.2592780712072806</v>
      </c>
      <c r="AU384" s="20">
        <v>2.6939181176853788</v>
      </c>
      <c r="AV384" s="20">
        <v>6.2091759214298019</v>
      </c>
      <c r="AW384" s="20">
        <v>5.9130839477951831</v>
      </c>
      <c r="AX384" s="20">
        <v>5.7679057106974723</v>
      </c>
      <c r="AY384" s="20">
        <v>5.7159604124180552</v>
      </c>
      <c r="AZ384" s="20">
        <v>5.9772475366243549</v>
      </c>
      <c r="BA384" s="20">
        <v>5.3889223878025669</v>
      </c>
      <c r="BB384" s="20">
        <v>5.4377524599069504</v>
      </c>
      <c r="BC384" s="20">
        <v>5.7698050507625886</v>
      </c>
      <c r="BD384" s="20">
        <v>5.9425338324706445</v>
      </c>
      <c r="BE384" s="20">
        <v>6.337475942889637</v>
      </c>
      <c r="BF384" s="20">
        <v>6.5512826168675602</v>
      </c>
      <c r="BG384" s="20">
        <v>6.7321900484990564</v>
      </c>
      <c r="BH384" s="20">
        <v>6.8979549081652713</v>
      </c>
      <c r="BI384" s="20">
        <v>6.3395172843800163</v>
      </c>
      <c r="BJ384" s="20">
        <v>5.1305070606881475</v>
      </c>
      <c r="BK384" s="20">
        <v>5.3697421066133284</v>
      </c>
      <c r="BL384" s="20">
        <v>8.5364434966070277</v>
      </c>
      <c r="BM384" s="20">
        <v>5.6672001560530019</v>
      </c>
      <c r="BN384" s="20">
        <v>6.6279065634968619</v>
      </c>
      <c r="BO384" s="20">
        <v>10.344470833469769</v>
      </c>
      <c r="BP384" s="20">
        <v>5.5137323795524393</v>
      </c>
      <c r="BQ384" s="20">
        <v>6.3296377940516058</v>
      </c>
      <c r="BR384" s="20">
        <v>8.1006940559503651</v>
      </c>
      <c r="BS384" s="20">
        <v>4.6302591109738138</v>
      </c>
      <c r="BT384" s="20">
        <v>4.3787510520286057</v>
      </c>
      <c r="BU384" s="20">
        <v>6.1842826123771655</v>
      </c>
      <c r="BV384" s="20">
        <v>6.7717840776218097</v>
      </c>
      <c r="BW384" s="20">
        <v>13.628459550277517</v>
      </c>
      <c r="BX384" s="20">
        <v>6.2154046705094173</v>
      </c>
      <c r="BY384" s="20">
        <v>7.1566159165019609</v>
      </c>
      <c r="BZ384" s="20">
        <v>11.186346601166942</v>
      </c>
      <c r="CA384" s="20">
        <v>5.2073803888268921</v>
      </c>
      <c r="CB384" s="20">
        <v>8.5691812045039288</v>
      </c>
      <c r="CC384" s="20">
        <v>9.6934943017117021</v>
      </c>
      <c r="CD384" s="20">
        <v>12.071784852203157</v>
      </c>
      <c r="CE384" s="20">
        <v>5.8128335618711047</v>
      </c>
      <c r="CF384" s="20">
        <v>1.5533119605881014</v>
      </c>
      <c r="CG384" s="20">
        <v>18.810328520784477</v>
      </c>
      <c r="CH384" s="20">
        <v>16.39760077037387</v>
      </c>
      <c r="CI384" s="20">
        <v>15.400548557221748</v>
      </c>
      <c r="CJ384" s="20">
        <v>21.382881086289729</v>
      </c>
      <c r="CK384" s="20">
        <v>30.916449232922766</v>
      </c>
      <c r="CL384" s="20">
        <v>34.079471204316349</v>
      </c>
      <c r="CM384" s="20">
        <v>39.043955462590304</v>
      </c>
      <c r="CN384" s="20">
        <v>41.346971478217405</v>
      </c>
      <c r="CO384" s="20">
        <v>42.463852219583444</v>
      </c>
      <c r="CP384" s="20">
        <v>42.829933335806103</v>
      </c>
      <c r="CQ384" s="20">
        <v>43.481399263831591</v>
      </c>
      <c r="CR384" s="20">
        <v>42.153844538752452</v>
      </c>
      <c r="CS384" s="20">
        <v>41.221742188787836</v>
      </c>
      <c r="CT384" s="20">
        <v>41.623783869203685</v>
      </c>
      <c r="CU384" s="20">
        <v>41.760324746000386</v>
      </c>
      <c r="CV384" s="20">
        <v>39.933220433888472</v>
      </c>
      <c r="CW384" s="20">
        <v>39.98016318781027</v>
      </c>
      <c r="CX384" s="20">
        <v>40.532640905427712</v>
      </c>
      <c r="CY384" s="20">
        <v>28.37240827242908</v>
      </c>
      <c r="CZ384" s="20">
        <v>29.740885009314834</v>
      </c>
      <c r="DA384" s="20">
        <v>30.046672935115797</v>
      </c>
      <c r="DB384" s="20">
        <v>30.038333082825758</v>
      </c>
    </row>
    <row r="385" spans="1:106" x14ac:dyDescent="0.2">
      <c r="A385" s="24" t="s">
        <v>54</v>
      </c>
      <c r="B385" s="20">
        <v>0</v>
      </c>
      <c r="C385" s="20">
        <v>0</v>
      </c>
      <c r="D385" s="20">
        <v>0</v>
      </c>
      <c r="E385" s="20">
        <v>0</v>
      </c>
      <c r="F385" s="20">
        <v>0</v>
      </c>
      <c r="G385" s="20">
        <v>0</v>
      </c>
      <c r="H385" s="20">
        <v>0</v>
      </c>
      <c r="I385" s="20">
        <v>0</v>
      </c>
      <c r="J385" s="20">
        <v>0</v>
      </c>
      <c r="K385" s="20">
        <v>0</v>
      </c>
      <c r="L385" s="20">
        <v>0</v>
      </c>
      <c r="M385" s="20">
        <v>0</v>
      </c>
      <c r="N385" s="20">
        <v>0</v>
      </c>
      <c r="O385" s="20">
        <v>0</v>
      </c>
      <c r="P385" s="20">
        <v>0</v>
      </c>
      <c r="Q385" s="20">
        <v>0</v>
      </c>
      <c r="R385" s="20">
        <v>0</v>
      </c>
      <c r="S385" s="20">
        <v>0</v>
      </c>
      <c r="T385" s="20">
        <v>0</v>
      </c>
      <c r="U385" s="20">
        <v>0</v>
      </c>
      <c r="V385" s="20">
        <v>0</v>
      </c>
      <c r="W385" s="20">
        <v>0</v>
      </c>
      <c r="X385" s="20">
        <v>0</v>
      </c>
      <c r="Y385" s="20">
        <v>0</v>
      </c>
      <c r="Z385" s="20">
        <v>0</v>
      </c>
      <c r="AA385" s="20">
        <v>0</v>
      </c>
      <c r="AB385" s="20">
        <v>0</v>
      </c>
      <c r="AC385" s="20">
        <v>0</v>
      </c>
      <c r="AD385" s="20">
        <v>0</v>
      </c>
      <c r="AE385" s="20">
        <v>0</v>
      </c>
      <c r="AF385" s="20">
        <v>0</v>
      </c>
      <c r="AG385" s="20">
        <v>0</v>
      </c>
      <c r="AH385" s="20">
        <v>0</v>
      </c>
      <c r="AI385" s="20">
        <v>0</v>
      </c>
      <c r="AJ385" s="20">
        <v>0</v>
      </c>
      <c r="AK385" s="20">
        <v>0</v>
      </c>
      <c r="AL385" s="20">
        <v>0</v>
      </c>
      <c r="AM385" s="20">
        <v>0</v>
      </c>
      <c r="AN385" s="20">
        <v>0</v>
      </c>
      <c r="AO385" s="20">
        <v>0</v>
      </c>
      <c r="AP385" s="20">
        <v>0</v>
      </c>
      <c r="AQ385" s="20">
        <v>0</v>
      </c>
      <c r="AR385" s="20">
        <v>0</v>
      </c>
      <c r="AS385" s="20">
        <v>0</v>
      </c>
      <c r="AT385" s="20">
        <v>0</v>
      </c>
      <c r="AU385" s="20">
        <v>0</v>
      </c>
      <c r="AV385" s="20">
        <v>0</v>
      </c>
      <c r="AW385" s="20">
        <v>0</v>
      </c>
      <c r="AX385" s="20">
        <v>0</v>
      </c>
      <c r="AY385" s="20">
        <v>0</v>
      </c>
      <c r="AZ385" s="20">
        <v>0</v>
      </c>
      <c r="BA385" s="20">
        <v>0</v>
      </c>
      <c r="BB385" s="20">
        <v>0</v>
      </c>
      <c r="BC385" s="20">
        <v>0</v>
      </c>
      <c r="BD385" s="20">
        <v>73.814891068760019</v>
      </c>
      <c r="BE385" s="20">
        <v>79.605964845422307</v>
      </c>
      <c r="BF385" s="20">
        <v>72.522312122432055</v>
      </c>
      <c r="BG385" s="20">
        <v>49.439673895988285</v>
      </c>
      <c r="BH385" s="20">
        <v>29.997143704774718</v>
      </c>
      <c r="BI385" s="20">
        <v>31.117029105971508</v>
      </c>
      <c r="BJ385" s="20">
        <v>25.018579558925843</v>
      </c>
      <c r="BK385" s="20">
        <v>24.642183402408161</v>
      </c>
      <c r="BL385" s="20">
        <v>19.286127265350288</v>
      </c>
      <c r="BM385" s="20">
        <v>9.586544955836759</v>
      </c>
      <c r="BN385" s="20">
        <v>14.218558740444154</v>
      </c>
      <c r="BO385" s="20">
        <v>10.893868429124897</v>
      </c>
      <c r="BP385" s="20">
        <v>11.246866842373253</v>
      </c>
      <c r="BQ385" s="20">
        <v>10.87980220308194</v>
      </c>
      <c r="BR385" s="20">
        <v>20.832404415120546</v>
      </c>
      <c r="BS385" s="20">
        <v>20.427305262001848</v>
      </c>
      <c r="BT385" s="20">
        <v>19.712758469027182</v>
      </c>
      <c r="BU385" s="20">
        <v>18.775630298597751</v>
      </c>
      <c r="BV385" s="20">
        <v>20.735273980331609</v>
      </c>
      <c r="BW385" s="20">
        <v>20.184466479491622</v>
      </c>
      <c r="BX385" s="20">
        <v>19.832616337923241</v>
      </c>
      <c r="BY385" s="20">
        <v>20.904483090161964</v>
      </c>
      <c r="BZ385" s="20">
        <v>22.146482877253344</v>
      </c>
      <c r="CA385" s="20">
        <v>21.807002779921028</v>
      </c>
      <c r="CB385" s="20">
        <v>20.702606658116245</v>
      </c>
      <c r="CC385" s="20">
        <v>20.984584879722323</v>
      </c>
      <c r="CD385" s="20">
        <v>23.418629618154849</v>
      </c>
      <c r="CE385" s="20">
        <v>22.04072053151166</v>
      </c>
      <c r="CF385" s="20">
        <v>21.323585081824167</v>
      </c>
      <c r="CG385" s="20">
        <v>34.105859055411614</v>
      </c>
      <c r="CH385" s="20">
        <v>34.662365894408154</v>
      </c>
      <c r="CI385" s="20">
        <v>40.422316276916277</v>
      </c>
      <c r="CJ385" s="20">
        <v>45.606703889149983</v>
      </c>
      <c r="CK385" s="20">
        <v>54.832476466935269</v>
      </c>
      <c r="CL385" s="20">
        <v>54.57417401047767</v>
      </c>
      <c r="CM385" s="20">
        <v>62.846131483879283</v>
      </c>
      <c r="CN385" s="20">
        <v>62.901799163545178</v>
      </c>
      <c r="CO385" s="20">
        <v>67.943484268512805</v>
      </c>
      <c r="CP385" s="20">
        <v>66.857130960724334</v>
      </c>
      <c r="CQ385" s="20">
        <v>66.812662831305914</v>
      </c>
      <c r="CR385" s="20">
        <v>68.855660715599484</v>
      </c>
      <c r="CS385" s="20">
        <v>69.130498773793263</v>
      </c>
      <c r="CT385" s="20">
        <v>72.453328246198055</v>
      </c>
      <c r="CU385" s="20">
        <v>73.500117396761155</v>
      </c>
      <c r="CV385" s="20">
        <v>76.951024863606577</v>
      </c>
      <c r="CW385" s="20">
        <v>80.247814687823805</v>
      </c>
      <c r="CX385" s="20">
        <v>83.927754763183174</v>
      </c>
      <c r="CY385" s="20">
        <v>84.282486561686042</v>
      </c>
      <c r="CZ385" s="20">
        <v>86.660720903188704</v>
      </c>
      <c r="DA385" s="20">
        <v>86.964277636017513</v>
      </c>
      <c r="DB385" s="20">
        <v>90.059895353264579</v>
      </c>
    </row>
    <row r="386" spans="1:106" x14ac:dyDescent="0.2">
      <c r="A386" s="24" t="s">
        <v>5</v>
      </c>
      <c r="B386" s="20">
        <v>38.643320266510088</v>
      </c>
      <c r="C386" s="20">
        <v>35.37146543278903</v>
      </c>
      <c r="D386" s="20">
        <v>34.808570544115454</v>
      </c>
      <c r="E386" s="20">
        <v>36.746308568932854</v>
      </c>
      <c r="F386" s="20">
        <v>38.164974352254212</v>
      </c>
      <c r="G386" s="20">
        <v>39.546395153799153</v>
      </c>
      <c r="H386" s="20">
        <v>36.759893676846779</v>
      </c>
      <c r="I386" s="20">
        <v>33.372655628641127</v>
      </c>
      <c r="J386" s="20">
        <v>20.335428854630109</v>
      </c>
      <c r="K386" s="20">
        <v>24.772910536985229</v>
      </c>
      <c r="L386" s="20">
        <v>26.140051157123573</v>
      </c>
      <c r="M386" s="20">
        <v>26.78150314716677</v>
      </c>
      <c r="N386" s="20">
        <v>28.269513183070533</v>
      </c>
      <c r="O386" s="20">
        <v>26.041353708210718</v>
      </c>
      <c r="P386" s="20">
        <v>28.689973602546843</v>
      </c>
      <c r="Q386" s="20">
        <v>28.191963668507181</v>
      </c>
      <c r="R386" s="20">
        <v>27.724149937765389</v>
      </c>
      <c r="S386" s="20">
        <v>30.022924655365699</v>
      </c>
      <c r="T386" s="20">
        <v>32.20338298251729</v>
      </c>
      <c r="U386" s="20">
        <v>30.526814734561214</v>
      </c>
      <c r="V386" s="20">
        <v>33.983014786225162</v>
      </c>
      <c r="W386" s="20">
        <v>32.386116521020035</v>
      </c>
      <c r="X386" s="20">
        <v>29.716226015664041</v>
      </c>
      <c r="Y386" s="20">
        <v>27.551783494651573</v>
      </c>
      <c r="Z386" s="20">
        <v>27.827521291707338</v>
      </c>
      <c r="AA386" s="20">
        <v>27.296032816528733</v>
      </c>
      <c r="AB386" s="20">
        <v>27.939113180237033</v>
      </c>
      <c r="AC386" s="20">
        <v>28.004405184086142</v>
      </c>
      <c r="AD386" s="20">
        <v>33.683020618036643</v>
      </c>
      <c r="AE386" s="20">
        <v>32.188824856033236</v>
      </c>
      <c r="AF386" s="20">
        <v>26.071572566193854</v>
      </c>
      <c r="AG386" s="20">
        <v>27.79960469308995</v>
      </c>
      <c r="AH386" s="20">
        <v>26.184825115603115</v>
      </c>
      <c r="AI386" s="20">
        <v>25.911593638528942</v>
      </c>
      <c r="AJ386" s="20">
        <v>26.029540018202411</v>
      </c>
      <c r="AK386" s="20">
        <v>26.56009317566382</v>
      </c>
      <c r="AL386" s="20">
        <v>26.944850375064547</v>
      </c>
      <c r="AM386" s="20">
        <v>25.632052538363194</v>
      </c>
      <c r="AN386" s="20">
        <v>25.737399809381401</v>
      </c>
      <c r="AO386" s="20">
        <v>20.417374807810408</v>
      </c>
      <c r="AP386" s="20">
        <v>21.595179520893328</v>
      </c>
      <c r="AQ386" s="20">
        <v>19.835943295751914</v>
      </c>
      <c r="AR386" s="20">
        <v>19.263945871877144</v>
      </c>
      <c r="AS386" s="20">
        <v>22.760110140931843</v>
      </c>
      <c r="AT386" s="20">
        <v>18.992809172096223</v>
      </c>
      <c r="AU386" s="20">
        <v>18.789345031561457</v>
      </c>
      <c r="AV386" s="20">
        <v>19.314658360031295</v>
      </c>
      <c r="AW386" s="20">
        <v>19.55142450517474</v>
      </c>
      <c r="AX386" s="20">
        <v>19.551045750436863</v>
      </c>
      <c r="AY386" s="20">
        <v>20.213597944303419</v>
      </c>
      <c r="AZ386" s="20">
        <v>23.2419077850974</v>
      </c>
      <c r="BA386" s="20">
        <v>23.241132036315925</v>
      </c>
      <c r="BB386" s="20">
        <v>21.326388417261299</v>
      </c>
      <c r="BC386" s="20">
        <v>24.500039931058144</v>
      </c>
      <c r="BD386" s="20">
        <v>24.466034925311611</v>
      </c>
      <c r="BE386" s="20">
        <v>26.733666018930496</v>
      </c>
      <c r="BF386" s="20">
        <v>33.03223544878724</v>
      </c>
      <c r="BG386" s="20">
        <v>35.034248312429014</v>
      </c>
      <c r="BH386" s="20">
        <v>35.153148098785749</v>
      </c>
      <c r="BI386" s="20">
        <v>33.706243734561284</v>
      </c>
      <c r="BJ386" s="20">
        <v>39.979394593319704</v>
      </c>
      <c r="BK386" s="20">
        <v>37.503102286828572</v>
      </c>
      <c r="BL386" s="20">
        <v>37.017308957793261</v>
      </c>
      <c r="BM386" s="20">
        <v>29.786414432411306</v>
      </c>
      <c r="BN386" s="20">
        <v>29.709491005159471</v>
      </c>
      <c r="BO386" s="20">
        <v>29.638821045939039</v>
      </c>
      <c r="BP386" s="20">
        <v>28.900767693771886</v>
      </c>
      <c r="BQ386" s="20">
        <v>31.782945447383863</v>
      </c>
      <c r="BR386" s="20">
        <v>38.521959437095298</v>
      </c>
      <c r="BS386" s="20">
        <v>39.685067926786118</v>
      </c>
      <c r="BT386" s="20">
        <v>41.033058690560715</v>
      </c>
      <c r="BU386" s="20">
        <v>42.811510615240017</v>
      </c>
      <c r="BV386" s="20">
        <v>44.532431189860482</v>
      </c>
      <c r="BW386" s="20">
        <v>42.315105934893602</v>
      </c>
      <c r="BX386" s="20">
        <v>41.739097259499431</v>
      </c>
      <c r="BY386" s="20">
        <v>42.79170639626043</v>
      </c>
      <c r="BZ386" s="20">
        <v>44.479749594064508</v>
      </c>
      <c r="CA386" s="20">
        <v>45.5609684043012</v>
      </c>
      <c r="CB386" s="20">
        <v>48.739604046993328</v>
      </c>
      <c r="CC386" s="20">
        <v>58.084856533364885</v>
      </c>
      <c r="CD386" s="20">
        <v>59.721538462335523</v>
      </c>
      <c r="CE386" s="20">
        <v>59.362072565254245</v>
      </c>
      <c r="CF386" s="20">
        <v>59.274336265395441</v>
      </c>
      <c r="CG386" s="20">
        <v>59.586597099258064</v>
      </c>
      <c r="CH386" s="20">
        <v>59.636491030186612</v>
      </c>
      <c r="CI386" s="20">
        <v>66.496138587254606</v>
      </c>
      <c r="CJ386" s="20">
        <v>65.58910397809953</v>
      </c>
      <c r="CK386" s="20">
        <v>64.012218696052173</v>
      </c>
      <c r="CL386" s="20">
        <v>64.485701484128938</v>
      </c>
      <c r="CM386" s="20">
        <v>66.982152651377916</v>
      </c>
      <c r="CN386" s="20">
        <v>73.455766426744745</v>
      </c>
      <c r="CO386" s="20">
        <v>73.960929778071289</v>
      </c>
      <c r="CP386" s="20">
        <v>71.387820670585597</v>
      </c>
      <c r="CQ386" s="20">
        <v>72.824893966445345</v>
      </c>
      <c r="CR386" s="20">
        <v>67.772420391954611</v>
      </c>
      <c r="CS386" s="20">
        <v>65.243767821683903</v>
      </c>
      <c r="CT386" s="20">
        <v>65.20608373462268</v>
      </c>
      <c r="CU386" s="20">
        <v>65.736806143813453</v>
      </c>
      <c r="CV386" s="20">
        <v>66.218048008296279</v>
      </c>
      <c r="CW386" s="20">
        <v>66.153655273079607</v>
      </c>
      <c r="CX386" s="20">
        <v>65.49097260324416</v>
      </c>
      <c r="CY386" s="20">
        <v>69.107828493371017</v>
      </c>
      <c r="CZ386" s="20">
        <v>68.514973884709804</v>
      </c>
      <c r="DA386" s="20">
        <v>67.883130374544237</v>
      </c>
      <c r="DB386" s="20">
        <v>69.774698735979499</v>
      </c>
    </row>
    <row r="387" spans="1:106" x14ac:dyDescent="0.2">
      <c r="A387" s="24" t="s">
        <v>6</v>
      </c>
      <c r="B387" s="20">
        <v>48.370408081012201</v>
      </c>
      <c r="C387" s="20">
        <v>45.718512768448363</v>
      </c>
      <c r="D387" s="20">
        <v>43.497659350869903</v>
      </c>
      <c r="E387" s="20">
        <v>42.763185669203139</v>
      </c>
      <c r="F387" s="20">
        <v>52.326321663657545</v>
      </c>
      <c r="G387" s="20">
        <v>49.996346271767486</v>
      </c>
      <c r="H387" s="20">
        <v>49.559411204580954</v>
      </c>
      <c r="I387" s="20">
        <v>51.890899882057987</v>
      </c>
      <c r="J387" s="20">
        <v>58.202836261244528</v>
      </c>
      <c r="K387" s="20">
        <v>57.826216051680781</v>
      </c>
      <c r="L387" s="20">
        <v>57.601918536469796</v>
      </c>
      <c r="M387" s="20">
        <v>57.96180465822458</v>
      </c>
      <c r="N387" s="20">
        <v>59.220185878461649</v>
      </c>
      <c r="O387" s="20">
        <v>57.998788999241029</v>
      </c>
      <c r="P387" s="20">
        <v>54.79156343716356</v>
      </c>
      <c r="Q387" s="20">
        <v>55.012198229708318</v>
      </c>
      <c r="R387" s="20">
        <v>57.063688938475266</v>
      </c>
      <c r="S387" s="20">
        <v>52.140143477972273</v>
      </c>
      <c r="T387" s="20">
        <v>47.409350287980658</v>
      </c>
      <c r="U387" s="20">
        <v>43.695650052136912</v>
      </c>
      <c r="V387" s="20">
        <v>46.918871590376284</v>
      </c>
      <c r="W387" s="20">
        <v>41.795876902493056</v>
      </c>
      <c r="X387" s="20">
        <v>39.899999691948665</v>
      </c>
      <c r="Y387" s="20">
        <v>40.515888891907522</v>
      </c>
      <c r="Z387" s="20">
        <v>37.9651993246732</v>
      </c>
      <c r="AA387" s="20">
        <v>39.415788963283482</v>
      </c>
      <c r="AB387" s="20">
        <v>37.117539727035762</v>
      </c>
      <c r="AC387" s="20">
        <v>34.460189806811869</v>
      </c>
      <c r="AD387" s="20">
        <v>38.771266891350265</v>
      </c>
      <c r="AE387" s="20">
        <v>40.96493570891375</v>
      </c>
      <c r="AF387" s="20">
        <v>42.080046777227757</v>
      </c>
      <c r="AG387" s="20">
        <v>42.260999954459784</v>
      </c>
      <c r="AH387" s="20">
        <v>43.063830046285887</v>
      </c>
      <c r="AI387" s="20">
        <v>42.871970211232984</v>
      </c>
      <c r="AJ387" s="20">
        <v>42.955434504937379</v>
      </c>
      <c r="AK387" s="20">
        <v>44.370471821989966</v>
      </c>
      <c r="AL387" s="20">
        <v>42.454455560747554</v>
      </c>
      <c r="AM387" s="20">
        <v>41.375078064166239</v>
      </c>
      <c r="AN387" s="20">
        <v>40.847147353811977</v>
      </c>
      <c r="AO387" s="20">
        <v>39.651557615266086</v>
      </c>
      <c r="AP387" s="20">
        <v>39.061850332595498</v>
      </c>
      <c r="AQ387" s="20">
        <v>38.883705093363638</v>
      </c>
      <c r="AR387" s="20">
        <v>38.821794551065828</v>
      </c>
      <c r="AS387" s="20">
        <v>40.447888478706773</v>
      </c>
      <c r="AT387" s="20">
        <v>40.049477624456102</v>
      </c>
      <c r="AU387" s="20">
        <v>37.085514901260979</v>
      </c>
      <c r="AV387" s="20">
        <v>35.77667496383053</v>
      </c>
      <c r="AW387" s="20">
        <v>37.136162281927085</v>
      </c>
      <c r="AX387" s="20">
        <v>39.145051722606347</v>
      </c>
      <c r="AY387" s="20">
        <v>37.131386203490507</v>
      </c>
      <c r="AZ387" s="20">
        <v>39.038945304087363</v>
      </c>
      <c r="BA387" s="20">
        <v>41.360675847791597</v>
      </c>
      <c r="BB387" s="20">
        <v>39.225441584716854</v>
      </c>
      <c r="BC387" s="20">
        <v>40.760586459037761</v>
      </c>
      <c r="BD387" s="20">
        <v>43.129867545515516</v>
      </c>
      <c r="BE387" s="20">
        <v>42.733190041227424</v>
      </c>
      <c r="BF387" s="20">
        <v>42.974641027061324</v>
      </c>
      <c r="BG387" s="20">
        <v>41.50099849775583</v>
      </c>
      <c r="BH387" s="20">
        <v>40.473450541828491</v>
      </c>
      <c r="BI387" s="20">
        <v>39.835658548120122</v>
      </c>
      <c r="BJ387" s="20">
        <v>36.857183504165491</v>
      </c>
      <c r="BK387" s="20">
        <v>44.315756344413074</v>
      </c>
      <c r="BL387" s="20">
        <v>45.273517838651458</v>
      </c>
      <c r="BM387" s="20">
        <v>48.346526052249999</v>
      </c>
      <c r="BN387" s="20">
        <v>51.785755786571883</v>
      </c>
      <c r="BO387" s="20">
        <v>51.582350551582763</v>
      </c>
      <c r="BP387" s="20">
        <v>52.275849723121148</v>
      </c>
      <c r="BQ387" s="20">
        <v>52.587113286414422</v>
      </c>
      <c r="BR387" s="20">
        <v>53.225072492065642</v>
      </c>
      <c r="BS387" s="20">
        <v>53.781120256452517</v>
      </c>
      <c r="BT387" s="20">
        <v>54.532416505861427</v>
      </c>
      <c r="BU387" s="20">
        <v>54.355881996768012</v>
      </c>
      <c r="BV387" s="20">
        <v>56.362982515894451</v>
      </c>
      <c r="BW387" s="20">
        <v>56.270394323796573</v>
      </c>
      <c r="BX387" s="20">
        <v>54.078739349599481</v>
      </c>
      <c r="BY387" s="20">
        <v>54.562862071112512</v>
      </c>
      <c r="BZ387" s="20">
        <v>54.528306604095206</v>
      </c>
      <c r="CA387" s="20">
        <v>53.861251207422256</v>
      </c>
      <c r="CB387" s="20">
        <v>59.019553052531741</v>
      </c>
      <c r="CC387" s="20">
        <v>50.086048755913751</v>
      </c>
      <c r="CD387" s="20">
        <v>57.112733096730139</v>
      </c>
      <c r="CE387" s="20">
        <v>53.666412476192534</v>
      </c>
      <c r="CF387" s="20">
        <v>55.456759512740028</v>
      </c>
      <c r="CG387" s="20">
        <v>55.15135545437608</v>
      </c>
      <c r="CH387" s="20">
        <v>56.429924004450569</v>
      </c>
      <c r="CI387" s="20">
        <v>56.749244026310492</v>
      </c>
      <c r="CJ387" s="20">
        <v>55.740318753937508</v>
      </c>
      <c r="CK387" s="20">
        <v>55.477474582409968</v>
      </c>
      <c r="CL387" s="20">
        <v>53.661227390692225</v>
      </c>
      <c r="CM387" s="20">
        <v>55.763538778473148</v>
      </c>
      <c r="CN387" s="20">
        <v>56.563512256982705</v>
      </c>
      <c r="CO387" s="20">
        <v>57.044404176767991</v>
      </c>
      <c r="CP387" s="20">
        <v>58.01426642405093</v>
      </c>
      <c r="CQ387" s="20">
        <v>59.75611839472483</v>
      </c>
      <c r="CR387" s="20">
        <v>59.795337541962667</v>
      </c>
      <c r="CS387" s="20">
        <v>61.401265444945096</v>
      </c>
      <c r="CT387" s="20">
        <v>65.209238985405094</v>
      </c>
      <c r="CU387" s="20">
        <v>67.150508666270454</v>
      </c>
      <c r="CV387" s="20">
        <v>68.273775088200964</v>
      </c>
      <c r="CW387" s="20">
        <v>68.56103098267323</v>
      </c>
      <c r="CX387" s="20">
        <v>68.814181023402014</v>
      </c>
      <c r="CY387" s="20">
        <v>69.729137093511767</v>
      </c>
      <c r="CZ387" s="20">
        <v>70.777403807175119</v>
      </c>
      <c r="DA387" s="20">
        <v>73.372764920194584</v>
      </c>
      <c r="DB387" s="20">
        <v>75.498912621934707</v>
      </c>
    </row>
    <row r="388" spans="1:106" x14ac:dyDescent="0.2">
      <c r="A388" s="24" t="s">
        <v>7</v>
      </c>
      <c r="B388" s="20">
        <v>79.491399613280436</v>
      </c>
      <c r="C388" s="20">
        <v>79.763069073050488</v>
      </c>
      <c r="D388" s="20">
        <v>80.31771461065857</v>
      </c>
      <c r="E388" s="20">
        <v>76.842032360554413</v>
      </c>
      <c r="F388" s="20">
        <v>86.456928100405392</v>
      </c>
      <c r="G388" s="20">
        <v>86.154772537484689</v>
      </c>
      <c r="H388" s="20">
        <v>90.170983249689783</v>
      </c>
      <c r="I388" s="20">
        <v>92.714385827959077</v>
      </c>
      <c r="J388" s="20">
        <v>82.069810839700324</v>
      </c>
      <c r="K388" s="20">
        <v>75.401996991462084</v>
      </c>
      <c r="L388" s="20">
        <v>76.691955630704399</v>
      </c>
      <c r="M388" s="20">
        <v>81.416866364981189</v>
      </c>
      <c r="N388" s="20">
        <v>79.281594555790633</v>
      </c>
      <c r="O388" s="20">
        <v>82.831216245900279</v>
      </c>
      <c r="P388" s="20">
        <v>77.433681961630811</v>
      </c>
      <c r="Q388" s="20">
        <v>80.880159349583693</v>
      </c>
      <c r="R388" s="20">
        <v>59.381118637776645</v>
      </c>
      <c r="S388" s="20">
        <v>58.458141716429864</v>
      </c>
      <c r="T388" s="20">
        <v>47.10090537965435</v>
      </c>
      <c r="U388" s="20">
        <v>37.926229220354735</v>
      </c>
      <c r="V388" s="20">
        <v>37.131465295729527</v>
      </c>
      <c r="W388" s="20">
        <v>40.089444373696672</v>
      </c>
      <c r="X388" s="20">
        <v>33.254992945099247</v>
      </c>
      <c r="Y388" s="20">
        <v>35.793497151505022</v>
      </c>
      <c r="Z388" s="20">
        <v>36.641482984310827</v>
      </c>
      <c r="AA388" s="20">
        <v>37.063399025380782</v>
      </c>
      <c r="AB388" s="20">
        <v>28.920831248627771</v>
      </c>
      <c r="AC388" s="20">
        <v>36.412218097634018</v>
      </c>
      <c r="AD388" s="20">
        <v>40.903812328048716</v>
      </c>
      <c r="AE388" s="20">
        <v>40.541633149198525</v>
      </c>
      <c r="AF388" s="20">
        <v>39.755837299711317</v>
      </c>
      <c r="AG388" s="20">
        <v>39.823185528147484</v>
      </c>
      <c r="AH388" s="20">
        <v>44.824292273521138</v>
      </c>
      <c r="AI388" s="20">
        <v>44.800765872816761</v>
      </c>
      <c r="AJ388" s="20">
        <v>45.015861854644655</v>
      </c>
      <c r="AK388" s="20">
        <v>43.673790362054582</v>
      </c>
      <c r="AL388" s="20">
        <v>39.67256915228365</v>
      </c>
      <c r="AM388" s="20">
        <v>35.616261571955157</v>
      </c>
      <c r="AN388" s="20">
        <v>35.007818684132921</v>
      </c>
      <c r="AO388" s="20">
        <v>25.403920235110583</v>
      </c>
      <c r="AP388" s="20">
        <v>27.687957240330341</v>
      </c>
      <c r="AQ388" s="20">
        <v>27.6804020839648</v>
      </c>
      <c r="AR388" s="20">
        <v>35.119206445059241</v>
      </c>
      <c r="AS388" s="20">
        <v>36.728310851252573</v>
      </c>
      <c r="AT388" s="20">
        <v>34.329408512295963</v>
      </c>
      <c r="AU388" s="20">
        <v>37.804835426979672</v>
      </c>
      <c r="AV388" s="20">
        <v>40.770089133025316</v>
      </c>
      <c r="AW388" s="20">
        <v>42.781712247921845</v>
      </c>
      <c r="AX388" s="20">
        <v>43.854275293051792</v>
      </c>
      <c r="AY388" s="20">
        <v>49.340539137412591</v>
      </c>
      <c r="AZ388" s="20">
        <v>45.823418495170557</v>
      </c>
      <c r="BA388" s="20">
        <v>49.368240258805947</v>
      </c>
      <c r="BB388" s="20">
        <v>43.782984481976307</v>
      </c>
      <c r="BC388" s="20">
        <v>49.82780593701753</v>
      </c>
      <c r="BD388" s="20">
        <v>49.718015422255291</v>
      </c>
      <c r="BE388" s="20">
        <v>57.387797466143724</v>
      </c>
      <c r="BF388" s="20">
        <v>52.24276528442698</v>
      </c>
      <c r="BG388" s="20">
        <v>51.846944114649069</v>
      </c>
      <c r="BH388" s="20">
        <v>47.164592946316667</v>
      </c>
      <c r="BI388" s="20">
        <v>47.020396404647478</v>
      </c>
      <c r="BJ388" s="20">
        <v>46.458136286233888</v>
      </c>
      <c r="BK388" s="20">
        <v>52.351365186436723</v>
      </c>
      <c r="BL388" s="20">
        <v>49.52329408337733</v>
      </c>
      <c r="BM388" s="20">
        <v>51.759728347839662</v>
      </c>
      <c r="BN388" s="20">
        <v>52.047112419260301</v>
      </c>
      <c r="BO388" s="20">
        <v>54.351722094541024</v>
      </c>
      <c r="BP388" s="20">
        <v>56.367038400239664</v>
      </c>
      <c r="BQ388" s="20">
        <v>62.011175163864117</v>
      </c>
      <c r="BR388" s="20">
        <v>62.370543884382109</v>
      </c>
      <c r="BS388" s="20">
        <v>63.075434999878169</v>
      </c>
      <c r="BT388" s="20">
        <v>67.8247243036638</v>
      </c>
      <c r="BU388" s="20">
        <v>67.967265971945309</v>
      </c>
      <c r="BV388" s="20">
        <v>68.412346576289551</v>
      </c>
      <c r="BW388" s="20">
        <v>68.392960950984758</v>
      </c>
      <c r="BX388" s="20">
        <v>69.140162829709524</v>
      </c>
      <c r="BY388" s="20">
        <v>69.187424852669565</v>
      </c>
      <c r="BZ388" s="20">
        <v>71.051866037458595</v>
      </c>
      <c r="CA388" s="20">
        <v>72.777264723971626</v>
      </c>
      <c r="CB388" s="20">
        <v>76.793054219233483</v>
      </c>
      <c r="CC388" s="20">
        <v>78.04932221368216</v>
      </c>
      <c r="CD388" s="20">
        <v>79.715791237607817</v>
      </c>
      <c r="CE388" s="20">
        <v>79.615203163414265</v>
      </c>
      <c r="CF388" s="20">
        <v>79.494456564154632</v>
      </c>
      <c r="CG388" s="20">
        <v>80.93683574852308</v>
      </c>
      <c r="CH388" s="20">
        <v>83.691923646216836</v>
      </c>
      <c r="CI388" s="20">
        <v>86.527428584809087</v>
      </c>
      <c r="CJ388" s="20">
        <v>88.420256241567344</v>
      </c>
      <c r="CK388" s="20">
        <v>91.376805039197436</v>
      </c>
      <c r="CL388" s="20">
        <v>91.82751007224023</v>
      </c>
      <c r="CM388" s="20">
        <v>91.755957498968357</v>
      </c>
      <c r="CN388" s="20">
        <v>92.12518204212779</v>
      </c>
      <c r="CO388" s="20">
        <v>92.3432749830842</v>
      </c>
      <c r="CP388" s="20">
        <v>92.385014526663809</v>
      </c>
      <c r="CQ388" s="20">
        <v>91.766184624995134</v>
      </c>
      <c r="CR388" s="20">
        <v>93.821298910369052</v>
      </c>
      <c r="CS388" s="20">
        <v>93.70249515694114</v>
      </c>
      <c r="CT388" s="20">
        <v>93.68199133806489</v>
      </c>
      <c r="CU388" s="20">
        <v>94.014217749589918</v>
      </c>
      <c r="CV388" s="20">
        <v>94.889126563940991</v>
      </c>
      <c r="CW388" s="20">
        <v>94.809995334975824</v>
      </c>
      <c r="CX388" s="20">
        <v>95.030199936501631</v>
      </c>
      <c r="CY388" s="20">
        <v>93.589297061737156</v>
      </c>
      <c r="CZ388" s="20">
        <v>93.926465926627216</v>
      </c>
      <c r="DA388" s="20">
        <v>94.09477193483977</v>
      </c>
      <c r="DB388" s="20">
        <v>95.33714702365242</v>
      </c>
    </row>
    <row r="389" spans="1:106" x14ac:dyDescent="0.2">
      <c r="A389" s="24" t="s">
        <v>8</v>
      </c>
      <c r="B389" s="20">
        <v>62.504657771384991</v>
      </c>
      <c r="C389" s="20">
        <v>62.387862365545928</v>
      </c>
      <c r="D389" s="20">
        <v>55.333073636159455</v>
      </c>
      <c r="E389" s="20">
        <v>56.146532831678925</v>
      </c>
      <c r="F389" s="20">
        <v>56.244500142481037</v>
      </c>
      <c r="G389" s="20">
        <v>53.80118039765626</v>
      </c>
      <c r="H389" s="20">
        <v>59.508801196754483</v>
      </c>
      <c r="I389" s="20">
        <v>59.239689866184023</v>
      </c>
      <c r="J389" s="20">
        <v>62.474103313782038</v>
      </c>
      <c r="K389" s="20">
        <v>71.703541487903152</v>
      </c>
      <c r="L389" s="20">
        <v>74.634878939431815</v>
      </c>
      <c r="M389" s="20">
        <v>71.735307444310408</v>
      </c>
      <c r="N389" s="20">
        <v>75.074587312035703</v>
      </c>
      <c r="O389" s="20">
        <v>74.729805598025976</v>
      </c>
      <c r="P389" s="20">
        <v>74.311829628478165</v>
      </c>
      <c r="Q389" s="20">
        <v>75.473917002526804</v>
      </c>
      <c r="R389" s="20">
        <v>76.788267397359974</v>
      </c>
      <c r="S389" s="20">
        <v>76.316914767525617</v>
      </c>
      <c r="T389" s="20">
        <v>77.521152056026011</v>
      </c>
      <c r="U389" s="20">
        <v>77.478963424621355</v>
      </c>
      <c r="V389" s="20">
        <v>79.068293014287732</v>
      </c>
      <c r="W389" s="20">
        <v>73.413621123413961</v>
      </c>
      <c r="X389" s="20">
        <v>73.930169852214732</v>
      </c>
      <c r="Y389" s="20">
        <v>75.039725599263974</v>
      </c>
      <c r="Z389" s="20">
        <v>75.307707328539237</v>
      </c>
      <c r="AA389" s="20">
        <v>73.607583632288765</v>
      </c>
      <c r="AB389" s="20">
        <v>75.665539068474914</v>
      </c>
      <c r="AC389" s="20">
        <v>70.864677115096654</v>
      </c>
      <c r="AD389" s="20">
        <v>74.435554045236614</v>
      </c>
      <c r="AE389" s="20">
        <v>70.829174264011613</v>
      </c>
      <c r="AF389" s="20">
        <v>74.987723672450798</v>
      </c>
      <c r="AG389" s="20">
        <v>74.975012191489583</v>
      </c>
      <c r="AH389" s="20">
        <v>74.87516070640639</v>
      </c>
      <c r="AI389" s="20">
        <v>71.596921039360993</v>
      </c>
      <c r="AJ389" s="20">
        <v>67.773733275691555</v>
      </c>
      <c r="AK389" s="20">
        <v>69.455382991104628</v>
      </c>
      <c r="AL389" s="20">
        <v>69.640600700521389</v>
      </c>
      <c r="AM389" s="20">
        <v>67.620133052085023</v>
      </c>
      <c r="AN389" s="20">
        <v>62.6665862483217</v>
      </c>
      <c r="AO389" s="20">
        <v>61.303880639213638</v>
      </c>
      <c r="AP389" s="20">
        <v>62.589761412573033</v>
      </c>
      <c r="AQ389" s="20">
        <v>61.364696227381174</v>
      </c>
      <c r="AR389" s="20">
        <v>63.555000458234574</v>
      </c>
      <c r="AS389" s="20">
        <v>68.696093778399856</v>
      </c>
      <c r="AT389" s="20">
        <v>70.105135805717325</v>
      </c>
      <c r="AU389" s="20">
        <v>68.202069564369253</v>
      </c>
      <c r="AV389" s="20">
        <v>68.813327959637761</v>
      </c>
      <c r="AW389" s="20">
        <v>64.827681395415595</v>
      </c>
      <c r="AX389" s="20">
        <v>68.397438360987977</v>
      </c>
      <c r="AY389" s="20">
        <v>69.626324321385383</v>
      </c>
      <c r="AZ389" s="20">
        <v>70.771739142717834</v>
      </c>
      <c r="BA389" s="20">
        <v>70.894849710590378</v>
      </c>
      <c r="BB389" s="20">
        <v>74.417813141250491</v>
      </c>
      <c r="BC389" s="20">
        <v>73.520439074399874</v>
      </c>
      <c r="BD389" s="20">
        <v>75.088164799873368</v>
      </c>
      <c r="BE389" s="20">
        <v>76.804463973747431</v>
      </c>
      <c r="BF389" s="20">
        <v>77.773615032347337</v>
      </c>
      <c r="BG389" s="20">
        <v>78.912427310870342</v>
      </c>
      <c r="BH389" s="20">
        <v>79.741710292697491</v>
      </c>
      <c r="BI389" s="20">
        <v>79.348012246870567</v>
      </c>
      <c r="BJ389" s="20">
        <v>79.170935735964974</v>
      </c>
      <c r="BK389" s="20">
        <v>79.949970103320851</v>
      </c>
      <c r="BL389" s="20">
        <v>81.464075182660196</v>
      </c>
      <c r="BM389" s="20">
        <v>81.122469990378661</v>
      </c>
      <c r="BN389" s="20">
        <v>81.898201625774874</v>
      </c>
      <c r="BO389" s="20">
        <v>82.092630337129663</v>
      </c>
      <c r="BP389" s="20">
        <v>81.63658932542856</v>
      </c>
      <c r="BQ389" s="20">
        <v>78.715230353342861</v>
      </c>
      <c r="BR389" s="20">
        <v>80.204186107583553</v>
      </c>
      <c r="BS389" s="20">
        <v>80.931282668277262</v>
      </c>
      <c r="BT389" s="20">
        <v>81.363709433946227</v>
      </c>
      <c r="BU389" s="20">
        <v>82.771540953526056</v>
      </c>
      <c r="BV389" s="20">
        <v>82.775851540782654</v>
      </c>
      <c r="BW389" s="20">
        <v>85.140697499287811</v>
      </c>
      <c r="BX389" s="20">
        <v>86.075910904481503</v>
      </c>
      <c r="BY389" s="20">
        <v>86.007882335682439</v>
      </c>
      <c r="BZ389" s="20">
        <v>86.418443698759205</v>
      </c>
      <c r="CA389" s="20">
        <v>87.640470533903894</v>
      </c>
      <c r="CB389" s="20">
        <v>86.505941958090546</v>
      </c>
      <c r="CC389" s="20">
        <v>85.925361111627566</v>
      </c>
      <c r="CD389" s="20">
        <v>86.860392624677047</v>
      </c>
      <c r="CE389" s="20">
        <v>86.971929245124144</v>
      </c>
      <c r="CF389" s="20">
        <v>87.129552527716228</v>
      </c>
      <c r="CG389" s="20">
        <v>87.430370646510582</v>
      </c>
      <c r="CH389" s="20">
        <v>87.190777567467492</v>
      </c>
      <c r="CI389" s="20">
        <v>87.585948982638158</v>
      </c>
      <c r="CJ389" s="20">
        <v>89.469436688910861</v>
      </c>
      <c r="CK389" s="20">
        <v>90.611220406949968</v>
      </c>
      <c r="CL389" s="20">
        <v>91.07560477166983</v>
      </c>
      <c r="CM389" s="20">
        <v>91.276685719497067</v>
      </c>
      <c r="CN389" s="20">
        <v>91.442364078238782</v>
      </c>
      <c r="CO389" s="20">
        <v>91.383227773890127</v>
      </c>
      <c r="CP389" s="20">
        <v>91.00098932763683</v>
      </c>
      <c r="CQ389" s="20">
        <v>90.193479292459472</v>
      </c>
      <c r="CR389" s="20">
        <v>90.256809172393574</v>
      </c>
      <c r="CS389" s="20">
        <v>90.484556114021089</v>
      </c>
      <c r="CT389" s="20">
        <v>89.076357139138551</v>
      </c>
      <c r="CU389" s="20">
        <v>88.337918190505249</v>
      </c>
      <c r="CV389" s="20">
        <v>87.442594261085119</v>
      </c>
      <c r="CW389" s="20">
        <v>87.917667805909034</v>
      </c>
      <c r="CX389" s="20">
        <v>84.841813069663431</v>
      </c>
      <c r="CY389" s="20">
        <v>84.504043052052722</v>
      </c>
      <c r="CZ389" s="20">
        <v>85.703888138076252</v>
      </c>
      <c r="DA389" s="20">
        <v>85.228147961475329</v>
      </c>
      <c r="DB389" s="20">
        <v>86.169325232526987</v>
      </c>
    </row>
    <row r="390" spans="1:106" x14ac:dyDescent="0.2">
      <c r="A390" s="24" t="s">
        <v>107</v>
      </c>
      <c r="B390" s="20">
        <v>0</v>
      </c>
      <c r="C390" s="20">
        <v>0</v>
      </c>
      <c r="D390" s="20">
        <v>0</v>
      </c>
      <c r="E390" s="20">
        <v>86.524682340535776</v>
      </c>
      <c r="F390" s="20">
        <v>0</v>
      </c>
      <c r="G390" s="20">
        <v>0</v>
      </c>
      <c r="H390" s="20">
        <v>0</v>
      </c>
      <c r="I390" s="20">
        <v>94.883997620464015</v>
      </c>
      <c r="J390" s="20">
        <v>0</v>
      </c>
      <c r="K390" s="20">
        <v>0</v>
      </c>
      <c r="L390" s="20">
        <v>0</v>
      </c>
      <c r="M390" s="20">
        <v>96.207264957264954</v>
      </c>
      <c r="N390" s="20">
        <v>0</v>
      </c>
      <c r="O390" s="20">
        <v>0</v>
      </c>
      <c r="P390" s="20">
        <v>0</v>
      </c>
      <c r="Q390" s="20">
        <v>97.286821705426362</v>
      </c>
      <c r="R390" s="20">
        <v>100</v>
      </c>
      <c r="S390" s="20">
        <v>100</v>
      </c>
      <c r="T390" s="20">
        <v>100</v>
      </c>
      <c r="U390" s="20">
        <v>98.387983319952284</v>
      </c>
      <c r="V390" s="20">
        <v>100</v>
      </c>
      <c r="W390" s="20">
        <v>100</v>
      </c>
      <c r="X390" s="20">
        <v>100</v>
      </c>
      <c r="Y390" s="20">
        <v>99.031745479596182</v>
      </c>
      <c r="Z390" s="20">
        <v>100</v>
      </c>
      <c r="AA390" s="20">
        <v>100</v>
      </c>
      <c r="AB390" s="20">
        <v>100</v>
      </c>
      <c r="AC390" s="20">
        <v>97.455031199881077</v>
      </c>
      <c r="AD390" s="20">
        <v>100</v>
      </c>
      <c r="AE390" s="20">
        <v>99.999999999999986</v>
      </c>
      <c r="AF390" s="20">
        <v>100</v>
      </c>
      <c r="AG390" s="20">
        <v>98.061988823739227</v>
      </c>
      <c r="AH390" s="20">
        <v>100</v>
      </c>
      <c r="AI390" s="20">
        <v>100</v>
      </c>
      <c r="AJ390" s="20">
        <v>100</v>
      </c>
      <c r="AK390" s="20">
        <v>98.288757540873021</v>
      </c>
      <c r="AL390" s="20">
        <v>100</v>
      </c>
      <c r="AM390" s="20">
        <v>100</v>
      </c>
      <c r="AN390" s="20">
        <v>100</v>
      </c>
      <c r="AO390" s="20">
        <v>98.150233181341349</v>
      </c>
      <c r="AP390" s="20">
        <v>100</v>
      </c>
      <c r="AQ390" s="20">
        <v>99.999999999999986</v>
      </c>
      <c r="AR390" s="20">
        <v>100.00000000000001</v>
      </c>
      <c r="AS390" s="20">
        <v>99.198029646267571</v>
      </c>
      <c r="AT390" s="20">
        <v>100</v>
      </c>
      <c r="AU390" s="20">
        <v>100</v>
      </c>
      <c r="AV390" s="20">
        <v>100</v>
      </c>
      <c r="AW390" s="20">
        <v>98.170457248609821</v>
      </c>
      <c r="AX390" s="20">
        <v>98.945987987197199</v>
      </c>
      <c r="AY390" s="20">
        <v>98.947113412029722</v>
      </c>
      <c r="AZ390" s="20">
        <v>99.059477784967271</v>
      </c>
      <c r="BA390" s="20">
        <v>98.573442115412291</v>
      </c>
      <c r="BB390" s="20">
        <v>99.07603321525113</v>
      </c>
      <c r="BC390" s="20">
        <v>96.738041417086635</v>
      </c>
      <c r="BD390" s="20">
        <v>97.197909111449249</v>
      </c>
      <c r="BE390" s="20">
        <v>96.291184790223113</v>
      </c>
      <c r="BF390" s="20">
        <v>96.570822096478622</v>
      </c>
      <c r="BG390" s="20">
        <v>95.807820158539045</v>
      </c>
      <c r="BH390" s="20">
        <v>97.031753946461961</v>
      </c>
      <c r="BI390" s="20">
        <v>95.560120841177408</v>
      </c>
      <c r="BJ390" s="20">
        <v>95.720108793562403</v>
      </c>
      <c r="BK390" s="20">
        <v>95.880176354945959</v>
      </c>
      <c r="BL390" s="20">
        <v>96.112297307961654</v>
      </c>
      <c r="BM390" s="20">
        <v>95.559853556873847</v>
      </c>
      <c r="BN390" s="20">
        <v>97.177717586802856</v>
      </c>
      <c r="BO390" s="20">
        <v>96.48180955855527</v>
      </c>
      <c r="BP390" s="20">
        <v>96.434573620370699</v>
      </c>
      <c r="BQ390" s="20">
        <v>95.413740467268752</v>
      </c>
      <c r="BR390" s="20">
        <v>99.148855480048326</v>
      </c>
      <c r="BS390" s="20">
        <v>99.264649383167907</v>
      </c>
      <c r="BT390" s="20">
        <v>99.662741359587699</v>
      </c>
      <c r="BU390" s="20">
        <v>99.728382256572559</v>
      </c>
      <c r="BV390" s="20">
        <v>99.961114570474138</v>
      </c>
      <c r="BW390" s="20">
        <v>99.960950318261411</v>
      </c>
      <c r="BX390" s="20">
        <v>99.96093693541664</v>
      </c>
      <c r="BY390" s="20">
        <v>99.962977726165988</v>
      </c>
      <c r="BZ390" s="20">
        <v>99.963107594854989</v>
      </c>
      <c r="CA390" s="20">
        <v>99.962612466374594</v>
      </c>
      <c r="CB390" s="20">
        <v>99.96394827009378</v>
      </c>
      <c r="CC390" s="20">
        <v>99.963372906059561</v>
      </c>
      <c r="CD390" s="20">
        <v>99.967532421852979</v>
      </c>
      <c r="CE390" s="20">
        <v>98.611776139737813</v>
      </c>
      <c r="CF390" s="20">
        <v>98.563446741582894</v>
      </c>
      <c r="CG390" s="20">
        <v>98.471355023898241</v>
      </c>
      <c r="CH390" s="20">
        <v>98.476856084733711</v>
      </c>
      <c r="CI390" s="20">
        <v>98.555950534454425</v>
      </c>
      <c r="CJ390" s="20">
        <v>99.959336071913341</v>
      </c>
      <c r="CK390" s="20">
        <v>99.958486788074367</v>
      </c>
      <c r="CL390" s="20">
        <v>100.00000000000001</v>
      </c>
      <c r="CM390" s="20">
        <v>100</v>
      </c>
      <c r="CN390" s="20">
        <v>100</v>
      </c>
      <c r="CO390" s="20">
        <v>100</v>
      </c>
      <c r="CP390" s="20">
        <v>100</v>
      </c>
      <c r="CQ390" s="20">
        <v>100</v>
      </c>
      <c r="CR390" s="20">
        <v>100</v>
      </c>
      <c r="CS390" s="20">
        <v>100</v>
      </c>
      <c r="CT390" s="20">
        <v>100</v>
      </c>
      <c r="CU390" s="20">
        <v>100</v>
      </c>
      <c r="CV390" s="20">
        <v>100</v>
      </c>
      <c r="CW390" s="20">
        <v>100</v>
      </c>
      <c r="CX390" s="20">
        <v>100</v>
      </c>
      <c r="CY390" s="20">
        <v>100</v>
      </c>
      <c r="CZ390" s="20">
        <v>100</v>
      </c>
      <c r="DA390" s="20">
        <v>100</v>
      </c>
      <c r="DB390" s="20">
        <v>100</v>
      </c>
    </row>
    <row r="391" spans="1:106" x14ac:dyDescent="0.2">
      <c r="A391" s="24" t="s">
        <v>106</v>
      </c>
      <c r="B391" s="20">
        <v>0</v>
      </c>
      <c r="C391" s="20">
        <v>0</v>
      </c>
      <c r="D391" s="20">
        <v>0</v>
      </c>
      <c r="E391" s="20">
        <v>0</v>
      </c>
      <c r="F391" s="20">
        <v>0</v>
      </c>
      <c r="G391" s="20">
        <v>0</v>
      </c>
      <c r="H391" s="20">
        <v>0</v>
      </c>
      <c r="I391" s="20">
        <v>0</v>
      </c>
      <c r="J391" s="20">
        <v>0</v>
      </c>
      <c r="K391" s="20">
        <v>0</v>
      </c>
      <c r="L391" s="20">
        <v>0</v>
      </c>
      <c r="M391" s="20">
        <v>0</v>
      </c>
      <c r="N391" s="20">
        <v>0</v>
      </c>
      <c r="O391" s="20">
        <v>0</v>
      </c>
      <c r="P391" s="20">
        <v>0</v>
      </c>
      <c r="Q391" s="20">
        <v>0</v>
      </c>
      <c r="R391" s="20">
        <v>0</v>
      </c>
      <c r="S391" s="20">
        <v>0</v>
      </c>
      <c r="T391" s="20">
        <v>0</v>
      </c>
      <c r="U391" s="20">
        <v>0</v>
      </c>
      <c r="V391" s="20">
        <v>0</v>
      </c>
      <c r="W391" s="20">
        <v>0</v>
      </c>
      <c r="X391" s="20">
        <v>0</v>
      </c>
      <c r="Y391" s="20">
        <v>0</v>
      </c>
      <c r="Z391" s="20">
        <v>0</v>
      </c>
      <c r="AA391" s="20">
        <v>0</v>
      </c>
      <c r="AB391" s="20">
        <v>0</v>
      </c>
      <c r="AC391" s="20">
        <v>0</v>
      </c>
      <c r="AD391" s="20">
        <v>0</v>
      </c>
      <c r="AE391" s="20">
        <v>0</v>
      </c>
      <c r="AF391" s="20">
        <v>0</v>
      </c>
      <c r="AG391" s="20">
        <v>0</v>
      </c>
      <c r="AH391" s="20">
        <v>0</v>
      </c>
      <c r="AI391" s="20">
        <v>0</v>
      </c>
      <c r="AJ391" s="20">
        <v>0</v>
      </c>
      <c r="AK391" s="20">
        <v>0</v>
      </c>
      <c r="AL391" s="20">
        <v>0</v>
      </c>
      <c r="AM391" s="20">
        <v>0</v>
      </c>
      <c r="AN391" s="20">
        <v>0</v>
      </c>
      <c r="AO391" s="20">
        <v>0</v>
      </c>
      <c r="AP391" s="20">
        <v>0</v>
      </c>
      <c r="AQ391" s="20">
        <v>0</v>
      </c>
      <c r="AR391" s="20">
        <v>0</v>
      </c>
      <c r="AS391" s="20">
        <v>0</v>
      </c>
      <c r="AT391" s="20">
        <v>0</v>
      </c>
      <c r="AU391" s="20">
        <v>0</v>
      </c>
      <c r="AV391" s="20">
        <v>0</v>
      </c>
      <c r="AW391" s="20">
        <v>0</v>
      </c>
      <c r="AX391" s="20">
        <v>69.807535117994888</v>
      </c>
      <c r="AY391" s="20">
        <v>70.589508532058659</v>
      </c>
      <c r="AZ391" s="20">
        <v>70.394129643538434</v>
      </c>
      <c r="BA391" s="20">
        <v>74.643434927636051</v>
      </c>
      <c r="BB391" s="20">
        <v>74.495265469069153</v>
      </c>
      <c r="BC391" s="20">
        <v>74.467687151597687</v>
      </c>
      <c r="BD391" s="20">
        <v>81.996436297627966</v>
      </c>
      <c r="BE391" s="20">
        <v>73.42634059177621</v>
      </c>
      <c r="BF391" s="20">
        <v>69.864114588902254</v>
      </c>
      <c r="BG391" s="20">
        <v>70.659489964086305</v>
      </c>
      <c r="BH391" s="20">
        <v>71.867033378931737</v>
      </c>
      <c r="BI391" s="20">
        <v>72.534761756695204</v>
      </c>
      <c r="BJ391" s="20">
        <v>74.087394449342483</v>
      </c>
      <c r="BK391" s="20">
        <v>66.073696777145756</v>
      </c>
      <c r="BL391" s="20">
        <v>68.043748146052081</v>
      </c>
      <c r="BM391" s="20">
        <v>68.192356768165908</v>
      </c>
      <c r="BN391" s="20">
        <v>67.750344068938688</v>
      </c>
      <c r="BO391" s="20">
        <v>69.416845119753987</v>
      </c>
      <c r="BP391" s="20">
        <v>69.440688933805589</v>
      </c>
      <c r="BQ391" s="20">
        <v>69.859585102155748</v>
      </c>
      <c r="BR391" s="20">
        <v>65.02330934497877</v>
      </c>
      <c r="BS391" s="20">
        <v>65.59517702969471</v>
      </c>
      <c r="BT391" s="20">
        <v>66.185985883906767</v>
      </c>
      <c r="BU391" s="20">
        <v>68.727006303806334</v>
      </c>
      <c r="BV391" s="20">
        <v>71.805858013636268</v>
      </c>
      <c r="BW391" s="20">
        <v>71.65475401581088</v>
      </c>
      <c r="BX391" s="20">
        <v>72.111136728391102</v>
      </c>
      <c r="BY391" s="20">
        <v>72.185751431564398</v>
      </c>
      <c r="BZ391" s="20">
        <v>73.510740093736999</v>
      </c>
      <c r="CA391" s="20">
        <v>75.12871951191471</v>
      </c>
      <c r="CB391" s="20">
        <v>75.303683452469102</v>
      </c>
      <c r="CC391" s="20">
        <v>75.329760660247601</v>
      </c>
      <c r="CD391" s="20">
        <v>76.538635966921021</v>
      </c>
      <c r="CE391" s="20">
        <v>79.392952789809854</v>
      </c>
      <c r="CF391" s="20">
        <v>78.368593579880994</v>
      </c>
      <c r="CG391" s="20">
        <v>78.164821743305268</v>
      </c>
      <c r="CH391" s="20">
        <v>79.711651652889643</v>
      </c>
      <c r="CI391" s="20">
        <v>81.797296335541361</v>
      </c>
      <c r="CJ391" s="20">
        <v>81.89409240622912</v>
      </c>
      <c r="CK391" s="20">
        <v>81.092696263401038</v>
      </c>
      <c r="CL391" s="20">
        <v>82.489651878775135</v>
      </c>
      <c r="CM391" s="20">
        <v>82.079040341225777</v>
      </c>
      <c r="CN391" s="20">
        <v>81.625213658292964</v>
      </c>
      <c r="CO391" s="20">
        <v>81.206360363671521</v>
      </c>
      <c r="CP391" s="20">
        <v>81.216748880122154</v>
      </c>
      <c r="CQ391" s="20">
        <v>81.556075195813904</v>
      </c>
      <c r="CR391" s="20">
        <v>81.705553386952573</v>
      </c>
      <c r="CS391" s="20">
        <v>82.217690768266891</v>
      </c>
      <c r="CT391" s="20">
        <v>82.213120980402081</v>
      </c>
      <c r="CU391" s="20">
        <v>82.3082890153308</v>
      </c>
      <c r="CV391" s="20">
        <v>82.060890718464151</v>
      </c>
      <c r="CW391" s="20">
        <v>80.508742218849676</v>
      </c>
      <c r="CX391" s="20">
        <v>81.969917870439446</v>
      </c>
      <c r="CY391" s="20">
        <v>83.65847998162856</v>
      </c>
      <c r="CZ391" s="20">
        <v>83.39571528323826</v>
      </c>
      <c r="DA391" s="20">
        <v>83.17932189602702</v>
      </c>
      <c r="DB391" s="20">
        <v>83.216239684125981</v>
      </c>
    </row>
    <row r="392" spans="1:106" x14ac:dyDescent="0.2">
      <c r="A392" s="24" t="s">
        <v>9</v>
      </c>
      <c r="B392" s="20">
        <v>0</v>
      </c>
      <c r="C392" s="20">
        <v>0</v>
      </c>
      <c r="D392" s="20">
        <v>0</v>
      </c>
      <c r="E392" s="20">
        <v>0</v>
      </c>
      <c r="F392" s="20">
        <v>0</v>
      </c>
      <c r="G392" s="20">
        <v>0</v>
      </c>
      <c r="H392" s="20">
        <v>0</v>
      </c>
      <c r="I392" s="20">
        <v>0</v>
      </c>
      <c r="J392" s="20">
        <v>0</v>
      </c>
      <c r="K392" s="20">
        <v>0</v>
      </c>
      <c r="L392" s="20">
        <v>0</v>
      </c>
      <c r="M392" s="20">
        <v>0</v>
      </c>
      <c r="N392" s="20">
        <v>0</v>
      </c>
      <c r="O392" s="20">
        <v>0</v>
      </c>
      <c r="P392" s="20">
        <v>0</v>
      </c>
      <c r="Q392" s="20">
        <v>0</v>
      </c>
      <c r="R392" s="20">
        <v>0</v>
      </c>
      <c r="S392" s="20">
        <v>0</v>
      </c>
      <c r="T392" s="20">
        <v>0</v>
      </c>
      <c r="U392" s="20">
        <v>8.469714994090447</v>
      </c>
      <c r="V392" s="20">
        <v>6.9807892557896922</v>
      </c>
      <c r="W392" s="20">
        <v>24.553113739687365</v>
      </c>
      <c r="X392" s="20">
        <v>15.104620844973644</v>
      </c>
      <c r="Y392" s="20">
        <v>24.163392593719919</v>
      </c>
      <c r="Z392" s="20">
        <v>25.122195525130429</v>
      </c>
      <c r="AA392" s="20">
        <v>24.991582998720617</v>
      </c>
      <c r="AB392" s="20">
        <v>37.800823814127284</v>
      </c>
      <c r="AC392" s="20">
        <v>28.321863325488717</v>
      </c>
      <c r="AD392" s="20">
        <v>30.40413903275817</v>
      </c>
      <c r="AE392" s="20">
        <v>24.465178489934804</v>
      </c>
      <c r="AF392" s="20">
        <v>32.898162545651736</v>
      </c>
      <c r="AG392" s="20">
        <v>27.751804196024555</v>
      </c>
      <c r="AH392" s="20">
        <v>18.982654131348582</v>
      </c>
      <c r="AI392" s="20">
        <v>26.413261512191539</v>
      </c>
      <c r="AJ392" s="20">
        <v>13.289623296756034</v>
      </c>
      <c r="AK392" s="20">
        <v>17.470696571409913</v>
      </c>
      <c r="AL392" s="20">
        <v>23.218733989774822</v>
      </c>
      <c r="AM392" s="20">
        <v>24.519823748972549</v>
      </c>
      <c r="AN392" s="20">
        <v>28.843930284337254</v>
      </c>
      <c r="AO392" s="20">
        <v>47.365170499272438</v>
      </c>
      <c r="AP392" s="20">
        <v>54.622760548938444</v>
      </c>
      <c r="AQ392" s="20">
        <v>54.64395260422009</v>
      </c>
      <c r="AR392" s="20">
        <v>61.085409021557794</v>
      </c>
      <c r="AS392" s="20">
        <v>63.506365205729409</v>
      </c>
      <c r="AT392" s="20">
        <v>65.649320500303375</v>
      </c>
      <c r="AU392" s="20">
        <v>68.934756654368158</v>
      </c>
      <c r="AV392" s="20">
        <v>67.163765758020858</v>
      </c>
      <c r="AW392" s="20">
        <v>67.560557448995368</v>
      </c>
      <c r="AX392" s="20">
        <v>71.662208533257839</v>
      </c>
      <c r="AY392" s="20">
        <v>73.212756917483262</v>
      </c>
      <c r="AZ392" s="20">
        <v>77.874614899525682</v>
      </c>
      <c r="BA392" s="20">
        <v>80.350490044214396</v>
      </c>
      <c r="BB392" s="20">
        <v>84.382808918971719</v>
      </c>
      <c r="BC392" s="20">
        <v>85.143215598717234</v>
      </c>
      <c r="BD392" s="20">
        <v>86.800398046964673</v>
      </c>
      <c r="BE392" s="20">
        <v>87.86532488251359</v>
      </c>
      <c r="BF392" s="20">
        <v>89.495903527642966</v>
      </c>
      <c r="BG392" s="20">
        <v>89.522143675074446</v>
      </c>
      <c r="BH392" s="20">
        <v>90.985507346994027</v>
      </c>
      <c r="BI392" s="20">
        <v>92.093379457163877</v>
      </c>
      <c r="BJ392" s="20">
        <v>94.348748739105844</v>
      </c>
      <c r="BK392" s="20">
        <v>94.745906187823067</v>
      </c>
      <c r="BL392" s="20">
        <v>95.423780611769757</v>
      </c>
      <c r="BM392" s="20">
        <v>96.746636497912988</v>
      </c>
      <c r="BN392" s="20">
        <v>97.29337416740978</v>
      </c>
      <c r="BO392" s="20">
        <v>97.299963879989576</v>
      </c>
      <c r="BP392" s="20">
        <v>98.1933124133528</v>
      </c>
      <c r="BQ392" s="20">
        <v>98.945391143989653</v>
      </c>
      <c r="BR392" s="20">
        <v>99.104599434402644</v>
      </c>
      <c r="BS392" s="20">
        <v>99.1412480996037</v>
      </c>
      <c r="BT392" s="20">
        <v>99.217889123372345</v>
      </c>
      <c r="BU392" s="20">
        <v>99.216492288910715</v>
      </c>
      <c r="BV392" s="20">
        <v>99.270970259214579</v>
      </c>
      <c r="BW392" s="20">
        <v>99.299508648637712</v>
      </c>
      <c r="BX392" s="20">
        <v>98.902933407260306</v>
      </c>
      <c r="BY392" s="20">
        <v>97.052330883865096</v>
      </c>
      <c r="BZ392" s="20">
        <v>99.371922820473188</v>
      </c>
      <c r="CA392" s="20">
        <v>99.382456931919108</v>
      </c>
      <c r="CB392" s="20">
        <v>99.390661814974848</v>
      </c>
      <c r="CC392" s="20">
        <v>99.22623713627577</v>
      </c>
      <c r="CD392" s="20">
        <v>98.813782926291566</v>
      </c>
      <c r="CE392" s="20">
        <v>98.914112604607041</v>
      </c>
      <c r="CF392" s="20">
        <v>98.864602771005266</v>
      </c>
      <c r="CG392" s="20">
        <v>98.899616492691848</v>
      </c>
      <c r="CH392" s="20">
        <v>98.926004146730889</v>
      </c>
      <c r="CI392" s="20">
        <v>98.960607360526353</v>
      </c>
      <c r="CJ392" s="20">
        <v>98.920815588274777</v>
      </c>
      <c r="CK392" s="20">
        <v>99.239833163997872</v>
      </c>
      <c r="CL392" s="20">
        <v>99.124960393144008</v>
      </c>
      <c r="CM392" s="20">
        <v>99.180758036884896</v>
      </c>
      <c r="CN392" s="20">
        <v>98.358763080017269</v>
      </c>
      <c r="CO392" s="20">
        <v>98.303289759166759</v>
      </c>
      <c r="CP392" s="20">
        <v>98.298907904968075</v>
      </c>
      <c r="CQ392" s="20">
        <v>98.302073564034117</v>
      </c>
      <c r="CR392" s="20">
        <v>98.209805901182193</v>
      </c>
      <c r="CS392" s="20">
        <v>98.075617018297507</v>
      </c>
      <c r="CT392" s="20">
        <v>98.062502216208117</v>
      </c>
      <c r="CU392" s="20">
        <v>97.877223221524844</v>
      </c>
      <c r="CV392" s="20">
        <v>97.775309726586912</v>
      </c>
      <c r="CW392" s="20">
        <v>97.800809796585</v>
      </c>
      <c r="CX392" s="20">
        <v>96.269807580508541</v>
      </c>
      <c r="CY392" s="20">
        <v>95.9542479380993</v>
      </c>
      <c r="CZ392" s="20">
        <v>95.784168393401757</v>
      </c>
      <c r="DA392" s="20">
        <v>95.667583596909395</v>
      </c>
      <c r="DB392" s="20">
        <v>95.498886160449743</v>
      </c>
    </row>
    <row r="393" spans="1:106" x14ac:dyDescent="0.2">
      <c r="A393" s="24" t="s">
        <v>103</v>
      </c>
      <c r="B393" s="20">
        <v>0</v>
      </c>
      <c r="C393" s="20">
        <v>0</v>
      </c>
      <c r="D393" s="20">
        <v>0</v>
      </c>
      <c r="E393" s="20">
        <v>0</v>
      </c>
      <c r="F393" s="20">
        <v>0</v>
      </c>
      <c r="G393" s="20">
        <v>0</v>
      </c>
      <c r="H393" s="20">
        <v>0</v>
      </c>
      <c r="I393" s="20">
        <v>0</v>
      </c>
      <c r="J393" s="20">
        <v>0</v>
      </c>
      <c r="K393" s="20">
        <v>0</v>
      </c>
      <c r="L393" s="20">
        <v>0</v>
      </c>
      <c r="M393" s="20">
        <v>0</v>
      </c>
      <c r="N393" s="20">
        <v>0</v>
      </c>
      <c r="O393" s="20">
        <v>0</v>
      </c>
      <c r="P393" s="20">
        <v>0</v>
      </c>
      <c r="Q393" s="20">
        <v>0</v>
      </c>
      <c r="R393" s="20">
        <v>0</v>
      </c>
      <c r="S393" s="20">
        <v>0</v>
      </c>
      <c r="T393" s="20">
        <v>0</v>
      </c>
      <c r="U393" s="20">
        <v>0</v>
      </c>
      <c r="V393" s="20">
        <v>0</v>
      </c>
      <c r="W393" s="20">
        <v>0</v>
      </c>
      <c r="X393" s="20">
        <v>0</v>
      </c>
      <c r="Y393" s="20">
        <v>0</v>
      </c>
      <c r="Z393" s="20">
        <v>0</v>
      </c>
      <c r="AA393" s="20">
        <v>0</v>
      </c>
      <c r="AB393" s="20">
        <v>0</v>
      </c>
      <c r="AC393" s="20">
        <v>0</v>
      </c>
      <c r="AD393" s="20">
        <v>0</v>
      </c>
      <c r="AE393" s="20">
        <v>0</v>
      </c>
      <c r="AF393" s="20">
        <v>0</v>
      </c>
      <c r="AG393" s="20">
        <v>0</v>
      </c>
      <c r="AH393" s="20">
        <v>0</v>
      </c>
      <c r="AI393" s="20">
        <v>0</v>
      </c>
      <c r="AJ393" s="20">
        <v>0</v>
      </c>
      <c r="AK393" s="20">
        <v>0</v>
      </c>
      <c r="AL393" s="20">
        <v>0</v>
      </c>
      <c r="AM393" s="20">
        <v>0</v>
      </c>
      <c r="AN393" s="20">
        <v>0</v>
      </c>
      <c r="AO393" s="20">
        <v>0</v>
      </c>
      <c r="AP393" s="20">
        <v>0</v>
      </c>
      <c r="AQ393" s="20">
        <v>0</v>
      </c>
      <c r="AR393" s="20">
        <v>0</v>
      </c>
      <c r="AS393" s="20">
        <v>0</v>
      </c>
      <c r="AT393" s="20">
        <v>0</v>
      </c>
      <c r="AU393" s="20">
        <v>0</v>
      </c>
      <c r="AV393" s="20">
        <v>0</v>
      </c>
      <c r="AW393" s="20">
        <v>0</v>
      </c>
      <c r="AX393" s="20">
        <v>0</v>
      </c>
      <c r="AY393" s="20">
        <v>0</v>
      </c>
      <c r="AZ393" s="20">
        <v>0</v>
      </c>
      <c r="BA393" s="20">
        <v>0</v>
      </c>
      <c r="BB393" s="20">
        <v>0</v>
      </c>
      <c r="BC393" s="20">
        <v>0</v>
      </c>
      <c r="BD393" s="20">
        <v>0</v>
      </c>
      <c r="BE393" s="20">
        <v>0</v>
      </c>
      <c r="BF393" s="20">
        <v>0</v>
      </c>
      <c r="BG393" s="20">
        <v>0</v>
      </c>
      <c r="BH393" s="20">
        <v>0</v>
      </c>
      <c r="BI393" s="20">
        <v>0</v>
      </c>
      <c r="BJ393" s="20">
        <v>0</v>
      </c>
      <c r="BK393" s="20">
        <v>0</v>
      </c>
      <c r="BL393" s="20">
        <v>0</v>
      </c>
      <c r="BM393" s="20">
        <v>0</v>
      </c>
      <c r="BN393" s="20">
        <v>0</v>
      </c>
      <c r="BO393" s="20">
        <v>0</v>
      </c>
      <c r="BP393" s="20">
        <v>0</v>
      </c>
      <c r="BQ393" s="20">
        <v>0</v>
      </c>
      <c r="BR393" s="20">
        <v>0</v>
      </c>
      <c r="BS393" s="20">
        <v>0</v>
      </c>
      <c r="BT393" s="20">
        <v>0</v>
      </c>
      <c r="BU393" s="20">
        <v>0</v>
      </c>
      <c r="BV393" s="20">
        <v>0</v>
      </c>
      <c r="BW393" s="20">
        <v>0</v>
      </c>
      <c r="BX393" s="20">
        <v>0</v>
      </c>
      <c r="BY393" s="20">
        <v>0</v>
      </c>
      <c r="BZ393" s="20">
        <v>0</v>
      </c>
      <c r="CA393" s="20">
        <v>0</v>
      </c>
      <c r="CB393" s="20">
        <v>0</v>
      </c>
      <c r="CC393" s="20">
        <v>0</v>
      </c>
      <c r="CD393" s="20">
        <v>0</v>
      </c>
      <c r="CE393" s="20">
        <v>0</v>
      </c>
      <c r="CF393" s="20">
        <v>0</v>
      </c>
      <c r="CG393" s="20">
        <v>0</v>
      </c>
      <c r="CH393" s="20">
        <v>83.376635632132789</v>
      </c>
      <c r="CI393" s="20">
        <v>83.375225857748745</v>
      </c>
      <c r="CJ393" s="20">
        <v>100</v>
      </c>
      <c r="CK393" s="20">
        <v>100</v>
      </c>
      <c r="CL393" s="20">
        <v>100</v>
      </c>
      <c r="CM393" s="20">
        <v>100</v>
      </c>
      <c r="CN393" s="20">
        <v>100</v>
      </c>
      <c r="CO393" s="20">
        <v>100</v>
      </c>
      <c r="CP393" s="20">
        <v>87.973183054460364</v>
      </c>
      <c r="CQ393" s="20">
        <v>87.931424801965477</v>
      </c>
      <c r="CR393" s="20">
        <v>87.937007284969681</v>
      </c>
      <c r="CS393" s="20">
        <v>88.121582060670775</v>
      </c>
      <c r="CT393" s="20">
        <v>88.088214748821841</v>
      </c>
      <c r="CU393" s="20">
        <v>88.071197044706551</v>
      </c>
      <c r="CV393" s="20">
        <v>88.434530831507615</v>
      </c>
      <c r="CW393" s="20">
        <v>88.554487365362036</v>
      </c>
      <c r="CX393" s="20">
        <v>88.173281915732417</v>
      </c>
      <c r="CY393" s="20">
        <v>88.184064231218002</v>
      </c>
      <c r="CZ393" s="20">
        <v>88.229308839173797</v>
      </c>
      <c r="DA393" s="20">
        <v>88.207303617091696</v>
      </c>
      <c r="DB393" s="20">
        <v>88.600273573645026</v>
      </c>
    </row>
    <row r="394" spans="1:106" x14ac:dyDescent="0.2">
      <c r="A394" s="24" t="s">
        <v>10</v>
      </c>
      <c r="B394" s="20">
        <v>49.510541436807756</v>
      </c>
      <c r="C394" s="20">
        <v>30.53295141676784</v>
      </c>
      <c r="D394" s="20">
        <v>29.311843465433135</v>
      </c>
      <c r="E394" s="20">
        <v>47.085321695751212</v>
      </c>
      <c r="F394" s="20">
        <v>16.154888760240567</v>
      </c>
      <c r="G394" s="20">
        <v>0</v>
      </c>
      <c r="H394" s="20">
        <v>0</v>
      </c>
      <c r="I394" s="20">
        <v>26.299034342068374</v>
      </c>
      <c r="J394" s="20">
        <v>23.798695432768685</v>
      </c>
      <c r="K394" s="20">
        <v>0.19901637272206096</v>
      </c>
      <c r="L394" s="20">
        <v>2.6063156174680335</v>
      </c>
      <c r="M394" s="20">
        <v>2.9558631795192096</v>
      </c>
      <c r="N394" s="20">
        <v>1.2633728010996397E-4</v>
      </c>
      <c r="O394" s="20">
        <v>1.0897318079985694</v>
      </c>
      <c r="P394" s="20">
        <v>0.33118559475137072</v>
      </c>
      <c r="Q394" s="20">
        <v>0.1646335202032303</v>
      </c>
      <c r="R394" s="20">
        <v>0.13201493413284596</v>
      </c>
      <c r="S394" s="20">
        <v>7.1055509323885548</v>
      </c>
      <c r="T394" s="20">
        <v>15.758067965427317</v>
      </c>
      <c r="U394" s="20">
        <v>15.198962630743479</v>
      </c>
      <c r="V394" s="20">
        <v>20.967447263366857</v>
      </c>
      <c r="W394" s="20">
        <v>18.382514656906807</v>
      </c>
      <c r="X394" s="20">
        <v>19.09773886205236</v>
      </c>
      <c r="Y394" s="20">
        <v>0</v>
      </c>
      <c r="Z394" s="20">
        <v>4.9727195535888065</v>
      </c>
      <c r="AA394" s="20">
        <v>3.9053691472569279</v>
      </c>
      <c r="AB394" s="20">
        <v>3.4147244564211219</v>
      </c>
      <c r="AC394" s="20">
        <v>2.0929364232888572</v>
      </c>
      <c r="AD394" s="20">
        <v>8.7139324888080427</v>
      </c>
      <c r="AE394" s="20">
        <v>13.315185229021187</v>
      </c>
      <c r="AF394" s="20">
        <v>12.39856044698932</v>
      </c>
      <c r="AG394" s="20">
        <v>0</v>
      </c>
      <c r="AH394" s="20">
        <v>0.45194226708703317</v>
      </c>
      <c r="AI394" s="20">
        <v>7.1963337642667327</v>
      </c>
      <c r="AJ394" s="20">
        <v>6.9811238623848011</v>
      </c>
      <c r="AK394" s="20">
        <v>11.803214276661006</v>
      </c>
      <c r="AL394" s="20">
        <v>7.7427927504148233</v>
      </c>
      <c r="AM394" s="20">
        <v>0</v>
      </c>
      <c r="AN394" s="20">
        <v>0</v>
      </c>
      <c r="AO394" s="20">
        <v>0</v>
      </c>
      <c r="AP394" s="20">
        <v>0</v>
      </c>
      <c r="AQ394" s="20">
        <v>33.643195361491337</v>
      </c>
      <c r="AR394" s="20">
        <v>33.529930492454092</v>
      </c>
      <c r="AS394" s="20" t="e">
        <v>#DIV/0!</v>
      </c>
      <c r="AT394" s="20" t="e">
        <v>#DIV/0!</v>
      </c>
      <c r="AU394" s="20" t="e">
        <v>#DIV/0!</v>
      </c>
      <c r="AV394" s="20" t="e">
        <v>#DIV/0!</v>
      </c>
      <c r="AW394" s="20" t="e">
        <v>#DIV/0!</v>
      </c>
      <c r="AX394" s="20" t="e">
        <v>#DIV/0!</v>
      </c>
      <c r="AY394" s="20" t="e">
        <v>#DIV/0!</v>
      </c>
      <c r="AZ394" s="20" t="e">
        <v>#DIV/0!</v>
      </c>
      <c r="BA394" s="20" t="e">
        <v>#DIV/0!</v>
      </c>
      <c r="BB394" s="20">
        <v>55.876831822725016</v>
      </c>
      <c r="BC394" s="20">
        <v>73.910220539707339</v>
      </c>
      <c r="BD394" s="20">
        <v>74.614538998129248</v>
      </c>
      <c r="BE394" s="20">
        <v>73.874588250771453</v>
      </c>
      <c r="BF394" s="20">
        <v>74.049049076233587</v>
      </c>
      <c r="BG394" s="20">
        <v>74.10137140078406</v>
      </c>
      <c r="BH394" s="20">
        <v>82.683876220117199</v>
      </c>
      <c r="BI394" s="20">
        <v>81.774920151407073</v>
      </c>
      <c r="BJ394" s="20">
        <v>72.844846176300166</v>
      </c>
      <c r="BK394" s="20">
        <v>71.390153443787199</v>
      </c>
      <c r="BL394" s="20">
        <v>71.178845687733883</v>
      </c>
      <c r="BM394" s="20">
        <v>84.229546074374881</v>
      </c>
      <c r="BN394" s="20">
        <v>78.106789266087475</v>
      </c>
      <c r="BO394" s="20">
        <v>81.776042913721028</v>
      </c>
      <c r="BP394" s="20">
        <v>81.650929888316597</v>
      </c>
      <c r="BQ394" s="20">
        <v>85.507006127219327</v>
      </c>
      <c r="BR394" s="20">
        <v>86.108694676446916</v>
      </c>
      <c r="BS394" s="20">
        <v>84.729174526690414</v>
      </c>
      <c r="BT394" s="20">
        <v>85.983078381215421</v>
      </c>
      <c r="BU394" s="20">
        <v>88.286547639392083</v>
      </c>
      <c r="BV394" s="20">
        <v>65.448561016163183</v>
      </c>
      <c r="BW394" s="20">
        <v>64.969806541127753</v>
      </c>
      <c r="BX394" s="20">
        <v>66.760148622540001</v>
      </c>
      <c r="BY394" s="20">
        <v>74.026193037354062</v>
      </c>
      <c r="BZ394" s="20">
        <v>74.836553386397085</v>
      </c>
      <c r="CA394" s="20">
        <v>75.236739422097855</v>
      </c>
      <c r="CB394" s="20">
        <v>74.426080015120348</v>
      </c>
      <c r="CC394" s="20">
        <v>78.559852450840921</v>
      </c>
      <c r="CD394" s="20">
        <v>81.29590955463128</v>
      </c>
      <c r="CE394" s="20">
        <v>82.814728790274486</v>
      </c>
      <c r="CF394" s="20">
        <v>83.083655838715757</v>
      </c>
      <c r="CG394" s="20">
        <v>81.810396627863753</v>
      </c>
      <c r="CH394" s="20">
        <v>81.441544686403262</v>
      </c>
      <c r="CI394" s="20">
        <v>81.387675377234544</v>
      </c>
      <c r="CJ394" s="20">
        <v>81.44959637767677</v>
      </c>
      <c r="CK394" s="20">
        <v>82.116811506763</v>
      </c>
      <c r="CL394" s="20">
        <v>83.506374033648896</v>
      </c>
      <c r="CM394" s="20">
        <v>84.028099636564207</v>
      </c>
      <c r="CN394" s="20">
        <v>84.536652773856545</v>
      </c>
      <c r="CO394" s="20">
        <v>84.477312059064687</v>
      </c>
      <c r="CP394" s="20">
        <v>85.253713375217984</v>
      </c>
      <c r="CQ394" s="20">
        <v>85.640252947575462</v>
      </c>
      <c r="CR394" s="20">
        <v>86.025300684005472</v>
      </c>
      <c r="CS394" s="20">
        <v>84.128085242226035</v>
      </c>
      <c r="CT394" s="20">
        <v>84.492011428571416</v>
      </c>
      <c r="CU394" s="20">
        <v>84.718462603033771</v>
      </c>
      <c r="CV394" s="20">
        <v>84.685158307916993</v>
      </c>
      <c r="CW394" s="20">
        <v>85.05478647339379</v>
      </c>
      <c r="CX394" s="20">
        <v>77.932137927308275</v>
      </c>
      <c r="CY394" s="20">
        <v>79.510163942287164</v>
      </c>
      <c r="CZ394" s="20">
        <v>80.389900551903722</v>
      </c>
      <c r="DA394" s="20">
        <v>79.775958930989503</v>
      </c>
      <c r="DB394" s="20">
        <v>82.349559028955255</v>
      </c>
    </row>
    <row r="395" spans="1:106" x14ac:dyDescent="0.2">
      <c r="A395" s="24"/>
      <c r="B395" s="20"/>
      <c r="C395" s="20"/>
      <c r="D395" s="20"/>
      <c r="E395" s="20"/>
      <c r="F395" s="20"/>
      <c r="G395" s="20"/>
      <c r="H395" s="20"/>
      <c r="I395" s="20"/>
      <c r="J395" s="20"/>
      <c r="K395" s="20"/>
      <c r="L395" s="20"/>
      <c r="M395" s="20"/>
      <c r="N395" s="20"/>
      <c r="O395" s="20"/>
      <c r="P395" s="20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K395" s="20"/>
      <c r="AL395" s="20"/>
      <c r="AM395" s="20"/>
      <c r="AN395" s="20"/>
      <c r="AO395" s="20"/>
      <c r="AP395" s="20"/>
      <c r="AQ395" s="20"/>
      <c r="AR395" s="20"/>
      <c r="AS395" s="20"/>
      <c r="AT395" s="20"/>
      <c r="AU395" s="20"/>
      <c r="AV395" s="20"/>
      <c r="AW395" s="20"/>
      <c r="AX395" s="20"/>
      <c r="AY395" s="20"/>
      <c r="AZ395" s="20"/>
      <c r="BA395" s="20"/>
      <c r="BB395" s="20"/>
      <c r="BC395" s="20"/>
      <c r="BD395" s="20"/>
      <c r="BE395" s="20"/>
      <c r="BF395" s="20"/>
      <c r="BG395" s="20"/>
      <c r="BH395" s="20"/>
      <c r="BI395" s="20"/>
      <c r="BJ395" s="20"/>
      <c r="BK395" s="20"/>
      <c r="BL395" s="20"/>
      <c r="BM395" s="20"/>
      <c r="BN395" s="20"/>
      <c r="BO395" s="20"/>
      <c r="BP395" s="20"/>
      <c r="BQ395" s="20"/>
      <c r="BR395" s="20"/>
      <c r="BS395" s="20"/>
      <c r="BT395" s="20"/>
      <c r="BU395" s="20"/>
      <c r="BV395" s="20"/>
      <c r="BW395" s="20"/>
      <c r="BX395" s="20"/>
      <c r="BY395" s="20"/>
      <c r="BZ395" s="20"/>
      <c r="CA395" s="20"/>
      <c r="CB395" s="20"/>
      <c r="CC395" s="20"/>
      <c r="CD395" s="20"/>
      <c r="CE395" s="20"/>
      <c r="CF395" s="20"/>
      <c r="CG395" s="20"/>
      <c r="CH395" s="20"/>
      <c r="CI395" s="20"/>
      <c r="CJ395" s="20"/>
      <c r="CK395" s="20"/>
      <c r="CL395" s="20"/>
      <c r="CM395" s="20"/>
      <c r="CN395" s="20"/>
      <c r="CO395" s="20"/>
      <c r="CP395" s="20"/>
      <c r="CQ395" s="20"/>
      <c r="CR395" s="20"/>
      <c r="CS395" s="20"/>
      <c r="CT395" s="20"/>
      <c r="CU395" s="20"/>
      <c r="CV395" s="20"/>
      <c r="CW395" s="20"/>
      <c r="CX395" s="20"/>
      <c r="CY395" s="20"/>
      <c r="CZ395" s="20"/>
      <c r="DA395" s="20"/>
      <c r="DB395" s="20"/>
    </row>
    <row r="396" spans="1:106" x14ac:dyDescent="0.2">
      <c r="A396" s="24" t="s">
        <v>11</v>
      </c>
      <c r="B396" s="20">
        <v>46.596906669135066</v>
      </c>
      <c r="C396" s="20">
        <v>45.463534169711409</v>
      </c>
      <c r="D396" s="20">
        <v>45.019208509342164</v>
      </c>
      <c r="E396" s="20">
        <v>45.179975037856074</v>
      </c>
      <c r="F396" s="20">
        <v>45.333180467077675</v>
      </c>
      <c r="G396" s="20">
        <v>43.572813261596202</v>
      </c>
      <c r="H396" s="20">
        <v>45.250271770077852</v>
      </c>
      <c r="I396" s="20">
        <v>45.858675549503388</v>
      </c>
      <c r="J396" s="20">
        <v>45.002269927652691</v>
      </c>
      <c r="K396" s="20">
        <v>44.613879489369999</v>
      </c>
      <c r="L396" s="20">
        <v>45.65035372397174</v>
      </c>
      <c r="M396" s="20">
        <v>46.141390029349893</v>
      </c>
      <c r="N396" s="20">
        <v>46.771465902112773</v>
      </c>
      <c r="O396" s="20">
        <v>46.593577529534663</v>
      </c>
      <c r="P396" s="20">
        <v>45.543562194755324</v>
      </c>
      <c r="Q396" s="20">
        <v>47.406774828560685</v>
      </c>
      <c r="R396" s="20">
        <v>44.774315699855499</v>
      </c>
      <c r="S396" s="20">
        <v>44.859815895450112</v>
      </c>
      <c r="T396" s="20">
        <v>45.135072159155968</v>
      </c>
      <c r="U396" s="20">
        <v>45.528679477889384</v>
      </c>
      <c r="V396" s="20">
        <v>45.980517826665228</v>
      </c>
      <c r="W396" s="20">
        <v>45.731510347832547</v>
      </c>
      <c r="X396" s="20">
        <v>45.294131785169562</v>
      </c>
      <c r="Y396" s="20">
        <v>46.721641620323467</v>
      </c>
      <c r="Z396" s="20">
        <v>45.939590946042358</v>
      </c>
      <c r="AA396" s="20">
        <v>46.112596734016094</v>
      </c>
      <c r="AB396" s="20">
        <v>46.380405039157552</v>
      </c>
      <c r="AC396" s="20">
        <v>46.956174293802313</v>
      </c>
      <c r="AD396" s="20">
        <v>47.025349660973554</v>
      </c>
      <c r="AE396" s="20">
        <v>47.215239944527291</v>
      </c>
      <c r="AF396" s="20">
        <v>47.217699977131069</v>
      </c>
      <c r="AG396" s="20">
        <v>48.420033203556372</v>
      </c>
      <c r="AH396" s="20">
        <v>47.891302647465594</v>
      </c>
      <c r="AI396" s="20">
        <v>48.232896461127687</v>
      </c>
      <c r="AJ396" s="20">
        <v>48.059879070846627</v>
      </c>
      <c r="AK396" s="20">
        <v>49.923314408514294</v>
      </c>
      <c r="AL396" s="20">
        <v>48.663723784010891</v>
      </c>
      <c r="AM396" s="20">
        <v>45.968834336606385</v>
      </c>
      <c r="AN396" s="20">
        <v>45.425594499959232</v>
      </c>
      <c r="AO396" s="20">
        <v>44.811909330522184</v>
      </c>
      <c r="AP396" s="20">
        <v>44.72687270580245</v>
      </c>
      <c r="AQ396" s="20">
        <v>44.844263380868362</v>
      </c>
      <c r="AR396" s="20">
        <v>44.898061537727507</v>
      </c>
      <c r="AS396" s="20">
        <v>44.319350349788259</v>
      </c>
      <c r="AT396" s="20">
        <v>44.490871685645295</v>
      </c>
      <c r="AU396" s="20">
        <v>44.31731049510514</v>
      </c>
      <c r="AV396" s="20">
        <v>45.293092720501562</v>
      </c>
      <c r="AW396" s="20">
        <v>45.380373419926435</v>
      </c>
      <c r="AX396" s="20">
        <v>47.247322316128084</v>
      </c>
      <c r="AY396" s="20">
        <v>47.711171373431995</v>
      </c>
      <c r="AZ396" s="20">
        <v>48.135829546584731</v>
      </c>
      <c r="BA396" s="20">
        <v>48.761085526862551</v>
      </c>
      <c r="BB396" s="20">
        <v>49.012189667060582</v>
      </c>
      <c r="BC396" s="20">
        <v>49.365105402525778</v>
      </c>
      <c r="BD396" s="20">
        <v>51.67964002557833</v>
      </c>
      <c r="BE396" s="20">
        <v>52.444507937081283</v>
      </c>
      <c r="BF396" s="20">
        <v>54.497893411351363</v>
      </c>
      <c r="BG396" s="20">
        <v>55.065925862612765</v>
      </c>
      <c r="BH396" s="20">
        <v>55.534128125052277</v>
      </c>
      <c r="BI396" s="20">
        <v>54.090165606730892</v>
      </c>
      <c r="BJ396" s="20">
        <v>55.433857950157318</v>
      </c>
      <c r="BK396" s="20">
        <v>56.068951400693756</v>
      </c>
      <c r="BL396" s="20">
        <v>56.826355920358104</v>
      </c>
      <c r="BM396" s="20">
        <v>57.690945778001314</v>
      </c>
      <c r="BN396" s="20">
        <v>58.202038256199707</v>
      </c>
      <c r="BO396" s="20">
        <v>59.205949522859946</v>
      </c>
      <c r="BP396" s="20">
        <v>60.300189675409364</v>
      </c>
      <c r="BQ396" s="20">
        <v>60.756488549730662</v>
      </c>
      <c r="BR396" s="20">
        <v>62.643371426313635</v>
      </c>
      <c r="BS396" s="20">
        <v>63.644786314198207</v>
      </c>
      <c r="BT396" s="20">
        <v>64.667192841537144</v>
      </c>
      <c r="BU396" s="20">
        <v>65.476067502125318</v>
      </c>
      <c r="BV396" s="20">
        <v>65.588311337737778</v>
      </c>
      <c r="BW396" s="20">
        <v>65.893504554593591</v>
      </c>
      <c r="BX396" s="20">
        <v>67.076892909538159</v>
      </c>
      <c r="BY396" s="20">
        <v>68.129862460771349</v>
      </c>
      <c r="BZ396" s="20">
        <v>68.707035799811038</v>
      </c>
      <c r="CA396" s="20">
        <v>69.627723782635073</v>
      </c>
      <c r="CB396" s="20">
        <v>70.765766185918267</v>
      </c>
      <c r="CC396" s="20">
        <v>70.619992654673808</v>
      </c>
      <c r="CD396" s="20">
        <v>72.968052255257319</v>
      </c>
      <c r="CE396" s="20">
        <v>72.975061846217031</v>
      </c>
      <c r="CF396" s="20">
        <v>72.530593671760229</v>
      </c>
      <c r="CG396" s="20">
        <v>73.05340800794805</v>
      </c>
      <c r="CH396" s="20">
        <v>73.646975808853227</v>
      </c>
      <c r="CI396" s="20">
        <v>74.657168828380833</v>
      </c>
      <c r="CJ396" s="20">
        <v>76.506264066078074</v>
      </c>
      <c r="CK396" s="20">
        <v>77.643783180675968</v>
      </c>
      <c r="CL396" s="20">
        <v>77.643752872933902</v>
      </c>
      <c r="CM396" s="20">
        <v>78.042597316709234</v>
      </c>
      <c r="CN396" s="20">
        <v>77.920599965202697</v>
      </c>
      <c r="CO396" s="20">
        <v>78.710671353300455</v>
      </c>
      <c r="CP396" s="20">
        <v>78.654208124016918</v>
      </c>
      <c r="CQ396" s="20">
        <v>79.243776436080893</v>
      </c>
      <c r="CR396" s="20">
        <v>79.332746042396167</v>
      </c>
      <c r="CS396" s="20">
        <v>79.125360142980981</v>
      </c>
      <c r="CT396" s="20">
        <v>79.432041964462201</v>
      </c>
      <c r="CU396" s="20">
        <v>79.761752018224954</v>
      </c>
      <c r="CV396" s="20">
        <v>80.191311736469459</v>
      </c>
      <c r="CW396" s="20">
        <v>79.855115662850764</v>
      </c>
      <c r="CX396" s="20">
        <v>79.838782672434476</v>
      </c>
      <c r="CY396" s="20">
        <v>80.65804244468994</v>
      </c>
      <c r="CZ396" s="20">
        <v>81.254616079708768</v>
      </c>
      <c r="DA396" s="20">
        <v>81.608372306681005</v>
      </c>
      <c r="DB396" s="20">
        <v>82.494751983661047</v>
      </c>
    </row>
    <row r="397" spans="1:106" x14ac:dyDescent="0.2">
      <c r="A397" s="14"/>
      <c r="DA397" s="20"/>
      <c r="DB397" s="20"/>
    </row>
    <row r="398" spans="1:106" x14ac:dyDescent="0.2">
      <c r="A398" s="14"/>
      <c r="DA398" s="20"/>
      <c r="DB398" s="20"/>
    </row>
    <row r="399" spans="1:106" ht="15" x14ac:dyDescent="0.25">
      <c r="A399" s="10" t="s">
        <v>102</v>
      </c>
      <c r="DA399" s="20"/>
      <c r="DB399" s="20"/>
    </row>
    <row r="400" spans="1:106" x14ac:dyDescent="0.2">
      <c r="A400" s="12" t="s">
        <v>48</v>
      </c>
      <c r="DA400" s="20"/>
      <c r="DB400" s="20"/>
    </row>
    <row r="401" spans="1:106" x14ac:dyDescent="0.2">
      <c r="A401" s="14" t="s">
        <v>1</v>
      </c>
      <c r="B401" s="11">
        <v>21417911</v>
      </c>
      <c r="C401" s="11">
        <v>22602910</v>
      </c>
      <c r="D401" s="11">
        <v>23219600.5</v>
      </c>
      <c r="E401" s="11">
        <v>24931863</v>
      </c>
      <c r="F401" s="11">
        <v>25304405</v>
      </c>
      <c r="G401" s="11">
        <v>23968721</v>
      </c>
      <c r="H401" s="11">
        <v>28807608</v>
      </c>
      <c r="I401" s="11">
        <v>27151329.5</v>
      </c>
      <c r="J401" s="11">
        <v>27274819</v>
      </c>
      <c r="K401" s="11">
        <v>29049024</v>
      </c>
      <c r="L401" s="11">
        <v>30596652</v>
      </c>
      <c r="M401" s="11">
        <v>30907823</v>
      </c>
      <c r="N401" s="11">
        <v>31817707</v>
      </c>
      <c r="O401" s="11">
        <v>31869706</v>
      </c>
      <c r="P401" s="11">
        <v>33239336</v>
      </c>
      <c r="Q401" s="11">
        <v>33203142.5</v>
      </c>
      <c r="R401" s="11">
        <v>32870670</v>
      </c>
      <c r="S401" s="11">
        <v>32215845</v>
      </c>
      <c r="T401" s="11">
        <v>33990707</v>
      </c>
      <c r="U401" s="11">
        <v>35535800.5</v>
      </c>
      <c r="V401" s="11">
        <v>38566557</v>
      </c>
      <c r="W401" s="11">
        <v>40156469</v>
      </c>
      <c r="X401" s="11">
        <v>40210168</v>
      </c>
      <c r="Y401" s="11">
        <v>39706780</v>
      </c>
      <c r="Z401" s="11">
        <v>39178771</v>
      </c>
      <c r="AA401" s="11">
        <v>40524783</v>
      </c>
      <c r="AB401" s="11">
        <v>39427486</v>
      </c>
      <c r="AC401" s="11">
        <v>41632301</v>
      </c>
      <c r="AD401" s="11">
        <v>33600380</v>
      </c>
      <c r="AE401" s="11">
        <v>34020923</v>
      </c>
      <c r="AF401" s="11">
        <v>34491886</v>
      </c>
      <c r="AG401" s="11">
        <v>34976103</v>
      </c>
      <c r="AH401" s="11">
        <v>33176059</v>
      </c>
      <c r="AI401" s="11">
        <v>33185987</v>
      </c>
      <c r="AJ401" s="11">
        <v>33030917</v>
      </c>
      <c r="AK401" s="11">
        <v>33108580</v>
      </c>
      <c r="AL401" s="11">
        <v>31843992</v>
      </c>
      <c r="AM401" s="11">
        <v>31770625</v>
      </c>
      <c r="AN401" s="11">
        <v>32228707</v>
      </c>
      <c r="AO401" s="11">
        <v>32748805</v>
      </c>
      <c r="AP401" s="11">
        <v>34362136</v>
      </c>
      <c r="AQ401" s="11">
        <v>34395489</v>
      </c>
      <c r="AR401" s="11">
        <v>33831941</v>
      </c>
      <c r="AS401" s="11">
        <v>34054634</v>
      </c>
      <c r="AT401" s="11">
        <v>34775330</v>
      </c>
      <c r="AU401" s="11">
        <v>34797211</v>
      </c>
      <c r="AV401" s="11">
        <v>36416031</v>
      </c>
      <c r="AW401" s="11">
        <v>37779563</v>
      </c>
      <c r="AX401" s="11">
        <v>38439705</v>
      </c>
      <c r="AY401" s="11">
        <v>39452318</v>
      </c>
      <c r="AZ401" s="11">
        <v>39453785</v>
      </c>
      <c r="BA401" s="11">
        <v>39204733</v>
      </c>
      <c r="BB401" s="11">
        <v>39634203</v>
      </c>
      <c r="BC401" s="11">
        <v>44374476</v>
      </c>
      <c r="BD401" s="11">
        <v>43721909</v>
      </c>
      <c r="BE401" s="11">
        <v>45239439</v>
      </c>
      <c r="BF401" s="11">
        <v>44711984</v>
      </c>
      <c r="BG401" s="11">
        <v>46303014</v>
      </c>
      <c r="BH401" s="11">
        <v>47918206</v>
      </c>
      <c r="BI401" s="11">
        <v>49147880</v>
      </c>
      <c r="BJ401" s="11">
        <v>49700695</v>
      </c>
      <c r="BK401" s="11">
        <v>52500608</v>
      </c>
      <c r="BL401" s="11">
        <v>54287763</v>
      </c>
      <c r="BM401" s="11">
        <v>52310385</v>
      </c>
      <c r="BN401" s="11">
        <v>53533817</v>
      </c>
      <c r="BO401" s="11">
        <v>53083275</v>
      </c>
      <c r="BP401" s="11">
        <v>48657973</v>
      </c>
      <c r="BQ401" s="11">
        <v>48563201</v>
      </c>
      <c r="BR401" s="11">
        <v>45865157</v>
      </c>
      <c r="BS401" s="11">
        <v>46102943</v>
      </c>
      <c r="BT401" s="11">
        <v>45255559</v>
      </c>
      <c r="BU401" s="11">
        <v>45243038</v>
      </c>
      <c r="BV401" s="11">
        <v>44173081</v>
      </c>
      <c r="BW401" s="11">
        <v>43867891</v>
      </c>
      <c r="BX401" s="11">
        <v>43846352</v>
      </c>
      <c r="BY401" s="11">
        <v>44124966</v>
      </c>
      <c r="BZ401" s="11">
        <v>46007198</v>
      </c>
      <c r="CA401" s="11">
        <v>44613512</v>
      </c>
      <c r="CB401" s="11">
        <v>45255476</v>
      </c>
      <c r="CC401" s="11">
        <v>46436685</v>
      </c>
      <c r="CD401" s="11">
        <v>45407294</v>
      </c>
      <c r="CE401" s="11">
        <v>47396147</v>
      </c>
      <c r="CF401" s="11">
        <v>48536962</v>
      </c>
      <c r="CG401" s="11">
        <v>48075719</v>
      </c>
      <c r="CH401" s="11">
        <v>49181044</v>
      </c>
      <c r="CI401" s="11">
        <v>54365865</v>
      </c>
      <c r="CJ401" s="11">
        <v>56274251</v>
      </c>
      <c r="CK401" s="11">
        <v>54010270</v>
      </c>
      <c r="CL401" s="11">
        <v>54654749</v>
      </c>
      <c r="CM401" s="11">
        <v>54995496</v>
      </c>
      <c r="CN401" s="11">
        <v>59175094</v>
      </c>
      <c r="CO401" s="11">
        <v>59801034</v>
      </c>
      <c r="CP401" s="11">
        <v>59663857</v>
      </c>
      <c r="CQ401" s="11">
        <v>59638620</v>
      </c>
      <c r="CR401" s="11">
        <v>60106181</v>
      </c>
      <c r="CS401" s="11">
        <v>62955311</v>
      </c>
      <c r="CT401" s="11">
        <v>62832864</v>
      </c>
      <c r="CU401" s="11">
        <v>63470663</v>
      </c>
      <c r="CV401" s="11">
        <v>64238813</v>
      </c>
      <c r="CW401" s="11">
        <v>63760511</v>
      </c>
      <c r="CX401" s="11">
        <v>61905399</v>
      </c>
      <c r="CY401" s="11">
        <v>60792631</v>
      </c>
      <c r="CZ401" s="11">
        <v>60255466</v>
      </c>
      <c r="DA401" s="33">
        <v>57417776</v>
      </c>
      <c r="DB401" s="33">
        <v>56540209</v>
      </c>
    </row>
    <row r="402" spans="1:106" x14ac:dyDescent="0.2">
      <c r="A402" s="14" t="s">
        <v>2</v>
      </c>
      <c r="B402" s="11">
        <v>9469277</v>
      </c>
      <c r="C402" s="11">
        <v>9538059</v>
      </c>
      <c r="D402" s="11">
        <v>9793835</v>
      </c>
      <c r="E402" s="11">
        <v>9999781</v>
      </c>
      <c r="F402" s="11">
        <v>10337513</v>
      </c>
      <c r="G402" s="11">
        <v>10269912</v>
      </c>
      <c r="H402" s="11">
        <v>10099367</v>
      </c>
      <c r="I402" s="11">
        <v>9616350</v>
      </c>
      <c r="J402" s="11">
        <v>9632929</v>
      </c>
      <c r="K402" s="11">
        <v>9835525</v>
      </c>
      <c r="L402" s="11">
        <v>10452810</v>
      </c>
      <c r="M402" s="11">
        <v>10070962</v>
      </c>
      <c r="N402" s="11">
        <v>10328900</v>
      </c>
      <c r="O402" s="11">
        <v>10259181</v>
      </c>
      <c r="P402" s="11">
        <v>10562606</v>
      </c>
      <c r="Q402" s="11">
        <v>10751287.5</v>
      </c>
      <c r="R402" s="11">
        <v>10919322</v>
      </c>
      <c r="S402" s="11">
        <v>11155115</v>
      </c>
      <c r="T402" s="11">
        <v>11591804</v>
      </c>
      <c r="U402" s="11">
        <v>11873123.5</v>
      </c>
      <c r="V402" s="11">
        <v>12063026</v>
      </c>
      <c r="W402" s="11">
        <v>11688854</v>
      </c>
      <c r="X402" s="11">
        <v>13001336</v>
      </c>
      <c r="Y402" s="11">
        <v>13197991</v>
      </c>
      <c r="Z402" s="11">
        <v>14453014</v>
      </c>
      <c r="AA402" s="11">
        <v>14875058</v>
      </c>
      <c r="AB402" s="11">
        <v>15601320</v>
      </c>
      <c r="AC402" s="11">
        <v>17466805</v>
      </c>
      <c r="AD402" s="11">
        <v>18692710</v>
      </c>
      <c r="AE402" s="11">
        <v>18713741</v>
      </c>
      <c r="AF402" s="11">
        <v>18760554</v>
      </c>
      <c r="AG402" s="11">
        <v>19580862</v>
      </c>
      <c r="AH402" s="11">
        <v>20414638</v>
      </c>
      <c r="AI402" s="11">
        <v>21071230</v>
      </c>
      <c r="AJ402" s="11">
        <v>20595257</v>
      </c>
      <c r="AK402" s="11">
        <v>20594889</v>
      </c>
      <c r="AL402" s="11">
        <v>19799109</v>
      </c>
      <c r="AM402" s="11">
        <v>18992401</v>
      </c>
      <c r="AN402" s="11">
        <v>19175292</v>
      </c>
      <c r="AO402" s="11">
        <v>19328965</v>
      </c>
      <c r="AP402" s="11">
        <v>19788110</v>
      </c>
      <c r="AQ402" s="11">
        <v>19565184</v>
      </c>
      <c r="AR402" s="11">
        <v>20223968</v>
      </c>
      <c r="AS402" s="11">
        <v>18513460</v>
      </c>
      <c r="AT402" s="11">
        <v>18484289</v>
      </c>
      <c r="AU402" s="11">
        <v>10552256</v>
      </c>
      <c r="AV402" s="11">
        <v>10648768</v>
      </c>
      <c r="AW402" s="11">
        <v>10754239</v>
      </c>
      <c r="AX402" s="11">
        <v>10798030</v>
      </c>
      <c r="AY402" s="11">
        <v>21974781</v>
      </c>
      <c r="AZ402" s="11">
        <v>21833826</v>
      </c>
      <c r="BA402" s="11">
        <v>21736452</v>
      </c>
      <c r="BB402" s="11">
        <v>20413261</v>
      </c>
      <c r="BC402" s="11">
        <v>18517120</v>
      </c>
      <c r="BD402" s="11">
        <v>19374181</v>
      </c>
      <c r="BE402" s="11">
        <v>20098986</v>
      </c>
      <c r="BF402" s="11">
        <v>21172437</v>
      </c>
      <c r="BG402" s="11">
        <v>20253007</v>
      </c>
      <c r="BH402" s="11">
        <v>19696982</v>
      </c>
      <c r="BI402" s="11">
        <v>21679684</v>
      </c>
      <c r="BJ402" s="11">
        <v>20635743</v>
      </c>
      <c r="BK402" s="11">
        <v>21901435</v>
      </c>
      <c r="BL402" s="11">
        <v>22550042</v>
      </c>
      <c r="BM402" s="11">
        <v>22333110</v>
      </c>
      <c r="BN402" s="11">
        <v>21208040</v>
      </c>
      <c r="BO402" s="11">
        <v>20820712</v>
      </c>
      <c r="BP402" s="11">
        <v>20658540</v>
      </c>
      <c r="BQ402" s="11">
        <v>20053389</v>
      </c>
      <c r="BR402" s="11">
        <v>19898978</v>
      </c>
      <c r="BS402" s="11">
        <v>19764903</v>
      </c>
      <c r="BT402" s="11">
        <v>19211944</v>
      </c>
      <c r="BU402" s="11">
        <v>18601347</v>
      </c>
      <c r="BV402" s="11">
        <v>19944794</v>
      </c>
      <c r="BW402" s="11">
        <v>22857114</v>
      </c>
      <c r="BX402" s="11">
        <v>20608319</v>
      </c>
      <c r="BY402" s="11">
        <v>20983694</v>
      </c>
      <c r="BZ402" s="11">
        <v>22601710</v>
      </c>
      <c r="CA402" s="11">
        <v>22743462</v>
      </c>
      <c r="CB402" s="11">
        <v>24934361</v>
      </c>
      <c r="CC402" s="11">
        <v>23823140</v>
      </c>
      <c r="CD402" s="11">
        <v>27992340</v>
      </c>
      <c r="CE402" s="11">
        <v>28639613</v>
      </c>
      <c r="CF402" s="11">
        <v>30132438</v>
      </c>
      <c r="CG402" s="11">
        <v>30554057</v>
      </c>
      <c r="CH402" s="11">
        <v>31086540</v>
      </c>
      <c r="CI402" s="11">
        <v>31962086</v>
      </c>
      <c r="CJ402" s="11">
        <v>32373294</v>
      </c>
      <c r="CK402" s="11">
        <v>33278161</v>
      </c>
      <c r="CL402" s="11">
        <v>34274743</v>
      </c>
      <c r="CM402" s="11">
        <v>33743357</v>
      </c>
      <c r="CN402" s="11">
        <v>32292842</v>
      </c>
      <c r="CO402" s="11">
        <v>39403165</v>
      </c>
      <c r="CP402" s="11">
        <v>42695022</v>
      </c>
      <c r="CQ402" s="11">
        <v>45264455</v>
      </c>
      <c r="CR402" s="11">
        <v>44994533</v>
      </c>
      <c r="CS402" s="11">
        <v>45938139</v>
      </c>
      <c r="CT402" s="11">
        <v>48225751</v>
      </c>
      <c r="CU402" s="11">
        <v>49356441</v>
      </c>
      <c r="CV402" s="11">
        <v>59009170</v>
      </c>
      <c r="CW402" s="11">
        <v>57596263</v>
      </c>
      <c r="CX402" s="11">
        <v>58405193</v>
      </c>
      <c r="CY402" s="11">
        <v>62572378</v>
      </c>
      <c r="CZ402" s="11">
        <v>63350609</v>
      </c>
      <c r="DA402" s="33">
        <v>62611876</v>
      </c>
      <c r="DB402" s="33">
        <v>60820832</v>
      </c>
    </row>
    <row r="403" spans="1:106" x14ac:dyDescent="0.2">
      <c r="A403" s="14" t="s">
        <v>3</v>
      </c>
      <c r="B403" s="11">
        <v>30684647</v>
      </c>
      <c r="C403" s="11">
        <v>30842473</v>
      </c>
      <c r="D403" s="11">
        <v>29823348</v>
      </c>
      <c r="E403" s="11">
        <v>30008816</v>
      </c>
      <c r="F403" s="11">
        <v>31925904</v>
      </c>
      <c r="G403" s="11">
        <v>32358076</v>
      </c>
      <c r="H403" s="11">
        <v>30608208</v>
      </c>
      <c r="I403" s="11">
        <v>31830977</v>
      </c>
      <c r="J403" s="11">
        <v>31889516</v>
      </c>
      <c r="K403" s="11">
        <v>33380971</v>
      </c>
      <c r="L403" s="11">
        <v>35780701</v>
      </c>
      <c r="M403" s="11">
        <v>36023392.5</v>
      </c>
      <c r="N403" s="11">
        <v>37622431</v>
      </c>
      <c r="O403" s="11">
        <v>37784069</v>
      </c>
      <c r="P403" s="11">
        <v>39656429</v>
      </c>
      <c r="Q403" s="11">
        <v>40692260</v>
      </c>
      <c r="R403" s="11">
        <v>42274811</v>
      </c>
      <c r="S403" s="11">
        <v>43715605</v>
      </c>
      <c r="T403" s="11">
        <v>44409724</v>
      </c>
      <c r="U403" s="11">
        <v>50770242</v>
      </c>
      <c r="V403" s="11">
        <v>50539001</v>
      </c>
      <c r="W403" s="11">
        <v>54214360</v>
      </c>
      <c r="X403" s="11">
        <v>55250704</v>
      </c>
      <c r="Y403" s="11">
        <v>59028805</v>
      </c>
      <c r="Z403" s="11">
        <v>56907919</v>
      </c>
      <c r="AA403" s="11">
        <v>58601715</v>
      </c>
      <c r="AB403" s="11">
        <v>61222640</v>
      </c>
      <c r="AC403" s="11">
        <v>66915830</v>
      </c>
      <c r="AD403" s="11">
        <v>62549037</v>
      </c>
      <c r="AE403" s="11">
        <v>66135593</v>
      </c>
      <c r="AF403" s="11">
        <v>69215135</v>
      </c>
      <c r="AG403" s="11">
        <v>72962109</v>
      </c>
      <c r="AH403" s="11">
        <v>68342266</v>
      </c>
      <c r="AI403" s="11">
        <v>69104992</v>
      </c>
      <c r="AJ403" s="11">
        <v>68343686</v>
      </c>
      <c r="AK403" s="11">
        <v>52530966</v>
      </c>
      <c r="AL403" s="11">
        <v>48363713</v>
      </c>
      <c r="AM403" s="11">
        <v>48839316</v>
      </c>
      <c r="AN403" s="11">
        <v>49245803</v>
      </c>
      <c r="AO403" s="11">
        <v>52030673</v>
      </c>
      <c r="AP403" s="11">
        <v>51447922</v>
      </c>
      <c r="AQ403" s="11">
        <v>49738668</v>
      </c>
      <c r="AR403" s="11">
        <v>49449342</v>
      </c>
      <c r="AS403" s="11">
        <v>66220598</v>
      </c>
      <c r="AT403" s="11">
        <v>65718852</v>
      </c>
      <c r="AU403" s="11">
        <v>64859261</v>
      </c>
      <c r="AV403" s="11">
        <v>64638585</v>
      </c>
      <c r="AW403" s="11">
        <v>66212892</v>
      </c>
      <c r="AX403" s="11">
        <v>69929041</v>
      </c>
      <c r="AY403" s="11">
        <v>73574687</v>
      </c>
      <c r="AZ403" s="11">
        <v>76174564</v>
      </c>
      <c r="BA403" s="11">
        <v>79011076</v>
      </c>
      <c r="BB403" s="11">
        <v>81208395</v>
      </c>
      <c r="BC403" s="11">
        <v>83907977</v>
      </c>
      <c r="BD403" s="11">
        <v>85713026</v>
      </c>
      <c r="BE403" s="11">
        <v>93691008</v>
      </c>
      <c r="BF403" s="11">
        <v>98174274</v>
      </c>
      <c r="BG403" s="11">
        <v>99603195</v>
      </c>
      <c r="BH403" s="11">
        <v>99963138</v>
      </c>
      <c r="BI403" s="11">
        <v>100653770</v>
      </c>
      <c r="BJ403" s="11">
        <v>100829306</v>
      </c>
      <c r="BK403" s="11">
        <v>91566659</v>
      </c>
      <c r="BL403" s="11">
        <v>92650925</v>
      </c>
      <c r="BM403" s="11">
        <v>91539322</v>
      </c>
      <c r="BN403" s="11">
        <v>90512380</v>
      </c>
      <c r="BO403" s="11">
        <v>90318547</v>
      </c>
      <c r="BP403" s="11">
        <v>89324074</v>
      </c>
      <c r="BQ403" s="11">
        <v>91512595</v>
      </c>
      <c r="BR403" s="11">
        <v>93341422</v>
      </c>
      <c r="BS403" s="11">
        <v>93192268</v>
      </c>
      <c r="BT403" s="11">
        <v>94058921</v>
      </c>
      <c r="BU403" s="11">
        <v>96764413</v>
      </c>
      <c r="BV403" s="11">
        <v>94552337</v>
      </c>
      <c r="BW403" s="11">
        <v>95464848</v>
      </c>
      <c r="BX403" s="11">
        <v>91291798</v>
      </c>
      <c r="BY403" s="11">
        <v>89841805</v>
      </c>
      <c r="BZ403" s="11">
        <v>92353644</v>
      </c>
      <c r="CA403" s="11">
        <v>95185058</v>
      </c>
      <c r="CB403" s="11">
        <v>99170337</v>
      </c>
      <c r="CC403" s="11">
        <v>98955625</v>
      </c>
      <c r="CD403" s="11">
        <v>98236065</v>
      </c>
      <c r="CE403" s="11">
        <v>100609343</v>
      </c>
      <c r="CF403" s="11">
        <v>103518716</v>
      </c>
      <c r="CG403" s="11">
        <v>98932329</v>
      </c>
      <c r="CH403" s="11">
        <v>98725431</v>
      </c>
      <c r="CI403" s="11">
        <v>97301836</v>
      </c>
      <c r="CJ403" s="11">
        <v>89700165</v>
      </c>
      <c r="CK403" s="11">
        <v>96552889</v>
      </c>
      <c r="CL403" s="11">
        <v>97717638</v>
      </c>
      <c r="CM403" s="11">
        <v>98641730</v>
      </c>
      <c r="CN403" s="11">
        <v>100380341</v>
      </c>
      <c r="CO403" s="11">
        <v>100553073</v>
      </c>
      <c r="CP403" s="11">
        <v>100054448</v>
      </c>
      <c r="CQ403" s="11">
        <v>100555151</v>
      </c>
      <c r="CR403" s="11">
        <v>101049709</v>
      </c>
      <c r="CS403" s="11">
        <v>99388967</v>
      </c>
      <c r="CT403" s="11">
        <v>103588836</v>
      </c>
      <c r="CU403" s="11">
        <v>104248923</v>
      </c>
      <c r="CV403" s="11">
        <v>105760432</v>
      </c>
      <c r="CW403" s="11">
        <v>104439518</v>
      </c>
      <c r="CX403" s="11">
        <v>105148121</v>
      </c>
      <c r="CY403" s="11">
        <v>108569161</v>
      </c>
      <c r="CZ403" s="11">
        <v>111261457</v>
      </c>
      <c r="DA403" s="33">
        <v>113424579</v>
      </c>
      <c r="DB403" s="33">
        <v>113654565</v>
      </c>
    </row>
    <row r="404" spans="1:106" x14ac:dyDescent="0.2">
      <c r="A404" s="14" t="s">
        <v>49</v>
      </c>
      <c r="B404" s="11">
        <v>10310600</v>
      </c>
      <c r="C404" s="11">
        <v>10419453</v>
      </c>
      <c r="D404" s="11">
        <v>10438622</v>
      </c>
      <c r="E404" s="11">
        <v>9955312</v>
      </c>
      <c r="F404" s="11">
        <v>9859236</v>
      </c>
      <c r="G404" s="11">
        <v>10264369</v>
      </c>
      <c r="H404" s="11">
        <v>10456143</v>
      </c>
      <c r="I404" s="11">
        <v>10660002</v>
      </c>
      <c r="J404" s="11">
        <v>10917439</v>
      </c>
      <c r="K404" s="11">
        <v>11820334</v>
      </c>
      <c r="L404" s="11">
        <v>12180639</v>
      </c>
      <c r="M404" s="11">
        <v>12142960</v>
      </c>
      <c r="N404" s="11">
        <v>12724620</v>
      </c>
      <c r="O404" s="11">
        <v>13058171</v>
      </c>
      <c r="P404" s="11">
        <v>13212383</v>
      </c>
      <c r="Q404" s="11">
        <v>14004683.5</v>
      </c>
      <c r="R404" s="11">
        <v>13055919</v>
      </c>
      <c r="S404" s="11">
        <v>13300503</v>
      </c>
      <c r="T404" s="11">
        <v>13163787</v>
      </c>
      <c r="U404" s="11">
        <v>15250257</v>
      </c>
      <c r="V404" s="11">
        <v>12873387</v>
      </c>
      <c r="W404" s="11">
        <v>13054027</v>
      </c>
      <c r="X404" s="11">
        <v>13307076</v>
      </c>
      <c r="Y404" s="11">
        <v>17156674</v>
      </c>
      <c r="Z404" s="11">
        <v>14537173</v>
      </c>
      <c r="AA404" s="11">
        <v>14573364</v>
      </c>
      <c r="AB404" s="11">
        <v>14111080</v>
      </c>
      <c r="AC404" s="11">
        <v>19234565</v>
      </c>
      <c r="AD404" s="11">
        <v>14001132</v>
      </c>
      <c r="AE404" s="11">
        <v>14942279</v>
      </c>
      <c r="AF404" s="11">
        <v>15117755</v>
      </c>
      <c r="AG404" s="11">
        <v>19274278</v>
      </c>
      <c r="AH404" s="11">
        <v>14390144</v>
      </c>
      <c r="AI404" s="11">
        <v>14341863</v>
      </c>
      <c r="AJ404" s="11">
        <v>14107204</v>
      </c>
      <c r="AK404" s="11">
        <v>19665440</v>
      </c>
      <c r="AL404" s="11">
        <v>15587516</v>
      </c>
      <c r="AM404" s="11">
        <v>15490692</v>
      </c>
      <c r="AN404" s="11">
        <v>15782385</v>
      </c>
      <c r="AO404" s="11">
        <v>19210328</v>
      </c>
      <c r="AP404" s="11">
        <v>19402864</v>
      </c>
      <c r="AQ404" s="11">
        <v>18781557</v>
      </c>
      <c r="AR404" s="11">
        <v>18405138</v>
      </c>
      <c r="AS404" s="11">
        <v>19344779</v>
      </c>
      <c r="AT404" s="11">
        <v>19666013</v>
      </c>
      <c r="AU404" s="11">
        <v>19429416</v>
      </c>
      <c r="AV404" s="11">
        <v>19284836</v>
      </c>
      <c r="AW404" s="11">
        <v>19532505</v>
      </c>
      <c r="AX404" s="11">
        <v>19528494</v>
      </c>
      <c r="AY404" s="11">
        <v>22331279</v>
      </c>
      <c r="AZ404" s="11">
        <v>22595154</v>
      </c>
      <c r="BA404" s="11">
        <v>22543392</v>
      </c>
      <c r="BB404" s="11">
        <v>22837659</v>
      </c>
      <c r="BC404" s="11">
        <v>23615125</v>
      </c>
      <c r="BD404" s="11">
        <v>23445916</v>
      </c>
      <c r="BE404" s="11">
        <v>30320277</v>
      </c>
      <c r="BF404" s="11">
        <v>29667842</v>
      </c>
      <c r="BG404" s="11">
        <v>30535853</v>
      </c>
      <c r="BH404" s="11">
        <v>31194607</v>
      </c>
      <c r="BI404" s="11">
        <v>30415666</v>
      </c>
      <c r="BJ404" s="11">
        <v>33189082</v>
      </c>
      <c r="BK404" s="11">
        <v>32134144</v>
      </c>
      <c r="BL404" s="11">
        <v>31581447</v>
      </c>
      <c r="BM404" s="11">
        <v>31227802</v>
      </c>
      <c r="BN404" s="11">
        <v>29873286</v>
      </c>
      <c r="BO404" s="11">
        <v>30855179</v>
      </c>
      <c r="BP404" s="11">
        <v>31121026</v>
      </c>
      <c r="BQ404" s="11">
        <v>31571254</v>
      </c>
      <c r="BR404" s="11">
        <v>32555826</v>
      </c>
      <c r="BS404" s="11">
        <v>33579021</v>
      </c>
      <c r="BT404" s="11">
        <v>33577523</v>
      </c>
      <c r="BU404" s="11">
        <v>34178548</v>
      </c>
      <c r="BV404" s="11">
        <v>32681628</v>
      </c>
      <c r="BW404" s="11">
        <v>32430147</v>
      </c>
      <c r="BX404" s="11">
        <v>30788334</v>
      </c>
      <c r="BY404" s="11">
        <v>29883252</v>
      </c>
      <c r="BZ404" s="11">
        <v>30928402</v>
      </c>
      <c r="CA404" s="11">
        <v>31534559</v>
      </c>
      <c r="CB404" s="11">
        <v>33951368</v>
      </c>
      <c r="CC404" s="11">
        <v>33894359</v>
      </c>
      <c r="CD404" s="11">
        <v>33889228</v>
      </c>
      <c r="CE404" s="11">
        <v>35916623</v>
      </c>
      <c r="CF404" s="11">
        <v>36491080</v>
      </c>
      <c r="CG404" s="11">
        <v>35970734</v>
      </c>
      <c r="CH404" s="11">
        <v>35705173</v>
      </c>
      <c r="CI404" s="11">
        <v>35289115</v>
      </c>
      <c r="CJ404" s="11">
        <v>35444813</v>
      </c>
      <c r="CK404" s="11">
        <v>38210382</v>
      </c>
      <c r="CL404" s="11">
        <v>37946353</v>
      </c>
      <c r="CM404" s="11">
        <v>35858051</v>
      </c>
      <c r="CN404" s="11">
        <v>36303059</v>
      </c>
      <c r="CO404" s="11">
        <v>36633868</v>
      </c>
      <c r="CP404" s="11">
        <v>36673672</v>
      </c>
      <c r="CQ404" s="11">
        <v>36633979</v>
      </c>
      <c r="CR404" s="11">
        <v>37069170</v>
      </c>
      <c r="CS404" s="11">
        <v>36504962</v>
      </c>
      <c r="CT404" s="11">
        <v>37323886</v>
      </c>
      <c r="CU404" s="11">
        <v>37283455</v>
      </c>
      <c r="CV404" s="11">
        <v>37052292</v>
      </c>
      <c r="CW404" s="11">
        <v>36134060</v>
      </c>
      <c r="CX404" s="11">
        <v>35148321</v>
      </c>
      <c r="CY404" s="11">
        <v>36474681</v>
      </c>
      <c r="CZ404" s="11">
        <v>37974338</v>
      </c>
      <c r="DA404" s="33">
        <v>37108170</v>
      </c>
      <c r="DB404" s="33">
        <v>37227311</v>
      </c>
    </row>
    <row r="405" spans="1:106" x14ac:dyDescent="0.2">
      <c r="A405" s="14" t="s">
        <v>50</v>
      </c>
      <c r="B405" s="11">
        <v>12266436</v>
      </c>
      <c r="C405" s="11">
        <v>12357498</v>
      </c>
      <c r="D405" s="11">
        <v>11456022</v>
      </c>
      <c r="E405" s="11">
        <v>12251335</v>
      </c>
      <c r="F405" s="11">
        <v>13424393</v>
      </c>
      <c r="G405" s="11">
        <v>13772492</v>
      </c>
      <c r="H405" s="11">
        <v>11622700</v>
      </c>
      <c r="I405" s="11">
        <v>12576175</v>
      </c>
      <c r="J405" s="11">
        <v>12403517</v>
      </c>
      <c r="K405" s="11">
        <v>12875941</v>
      </c>
      <c r="L405" s="11">
        <v>14267515</v>
      </c>
      <c r="M405" s="11">
        <v>14673370.5</v>
      </c>
      <c r="N405" s="11">
        <v>15126632</v>
      </c>
      <c r="O405" s="11">
        <v>15292617</v>
      </c>
      <c r="P405" s="11">
        <v>16938396</v>
      </c>
      <c r="Q405" s="11">
        <v>16644486.5</v>
      </c>
      <c r="R405" s="11">
        <v>18476094</v>
      </c>
      <c r="S405" s="11">
        <v>19405182</v>
      </c>
      <c r="T405" s="11">
        <v>19476841</v>
      </c>
      <c r="U405" s="11">
        <v>22882001</v>
      </c>
      <c r="V405" s="11">
        <v>24109394</v>
      </c>
      <c r="W405" s="11">
        <v>26962874</v>
      </c>
      <c r="X405" s="11">
        <v>27464609</v>
      </c>
      <c r="Y405" s="11">
        <v>26410631</v>
      </c>
      <c r="Z405" s="11">
        <v>27325067</v>
      </c>
      <c r="AA405" s="11">
        <v>28328230</v>
      </c>
      <c r="AB405" s="11">
        <v>29964101</v>
      </c>
      <c r="AC405" s="11">
        <v>30323119</v>
      </c>
      <c r="AD405" s="11">
        <v>30965158</v>
      </c>
      <c r="AE405" s="11">
        <v>33456055</v>
      </c>
      <c r="AF405" s="11">
        <v>35559312</v>
      </c>
      <c r="AG405" s="11">
        <v>36097298</v>
      </c>
      <c r="AH405" s="11">
        <v>35581918</v>
      </c>
      <c r="AI405" s="11">
        <v>35343248</v>
      </c>
      <c r="AJ405" s="11">
        <v>35142714</v>
      </c>
      <c r="AK405" s="11">
        <v>14982306</v>
      </c>
      <c r="AL405" s="11">
        <v>14841475</v>
      </c>
      <c r="AM405" s="11">
        <v>14734965</v>
      </c>
      <c r="AN405" s="11">
        <v>14139272</v>
      </c>
      <c r="AO405" s="11">
        <v>13551431</v>
      </c>
      <c r="AP405" s="11">
        <v>13403189</v>
      </c>
      <c r="AQ405" s="11">
        <v>13016788</v>
      </c>
      <c r="AR405" s="11">
        <v>12865925</v>
      </c>
      <c r="AS405" s="11">
        <v>28719383</v>
      </c>
      <c r="AT405" s="11">
        <v>28189055</v>
      </c>
      <c r="AU405" s="11">
        <v>27588082</v>
      </c>
      <c r="AV405" s="11">
        <v>27197361</v>
      </c>
      <c r="AW405" s="11">
        <v>27163299</v>
      </c>
      <c r="AX405" s="11">
        <v>26154664</v>
      </c>
      <c r="AY405" s="11">
        <v>27273258</v>
      </c>
      <c r="AZ405" s="11">
        <v>27463340</v>
      </c>
      <c r="BA405" s="11">
        <v>29294175</v>
      </c>
      <c r="BB405" s="11">
        <v>29931240</v>
      </c>
      <c r="BC405" s="11">
        <v>28316347</v>
      </c>
      <c r="BD405" s="11">
        <v>27914287</v>
      </c>
      <c r="BE405" s="11">
        <v>28450841</v>
      </c>
      <c r="BF405" s="11">
        <v>28582112</v>
      </c>
      <c r="BG405" s="11">
        <v>29771390</v>
      </c>
      <c r="BH405" s="11">
        <v>29627809</v>
      </c>
      <c r="BI405" s="11">
        <v>30256499</v>
      </c>
      <c r="BJ405" s="11">
        <v>28101701</v>
      </c>
      <c r="BK405" s="11">
        <v>27747226</v>
      </c>
      <c r="BL405" s="11">
        <v>27989393</v>
      </c>
      <c r="BM405" s="11">
        <v>27421246</v>
      </c>
      <c r="BN405" s="11">
        <v>26663416</v>
      </c>
      <c r="BO405" s="11">
        <v>25024882</v>
      </c>
      <c r="BP405" s="11">
        <v>23887053</v>
      </c>
      <c r="BQ405" s="11">
        <v>24449250</v>
      </c>
      <c r="BR405" s="11">
        <v>23933755</v>
      </c>
      <c r="BS405" s="11">
        <v>23487564</v>
      </c>
      <c r="BT405" s="11">
        <v>24041966</v>
      </c>
      <c r="BU405" s="11">
        <v>23692344</v>
      </c>
      <c r="BV405" s="11">
        <v>24189114</v>
      </c>
      <c r="BW405" s="11">
        <v>24417579</v>
      </c>
      <c r="BX405" s="11">
        <v>20581736</v>
      </c>
      <c r="BY405" s="11">
        <v>20024195</v>
      </c>
      <c r="BZ405" s="11">
        <v>20183620</v>
      </c>
      <c r="CA405" s="11">
        <v>21584967</v>
      </c>
      <c r="CB405" s="11">
        <v>21362120</v>
      </c>
      <c r="CC405" s="11">
        <v>22989728</v>
      </c>
      <c r="CD405" s="11">
        <v>22593134</v>
      </c>
      <c r="CE405" s="11">
        <v>22733614</v>
      </c>
      <c r="CF405" s="11">
        <v>22659589</v>
      </c>
      <c r="CG405" s="11">
        <v>17228008</v>
      </c>
      <c r="CH405" s="11">
        <v>16159117</v>
      </c>
      <c r="CI405" s="11">
        <v>14128395</v>
      </c>
      <c r="CJ405" s="11">
        <v>5553110</v>
      </c>
      <c r="CK405" s="11">
        <v>4831997</v>
      </c>
      <c r="CL405" s="11">
        <v>4838793</v>
      </c>
      <c r="CM405" s="11">
        <v>5531156</v>
      </c>
      <c r="CN405" s="11">
        <v>5781281</v>
      </c>
      <c r="CO405" s="11">
        <v>5057168</v>
      </c>
      <c r="CP405" s="11">
        <v>5127294</v>
      </c>
      <c r="CQ405" s="11">
        <v>5095903</v>
      </c>
      <c r="CR405" s="11">
        <v>5056617</v>
      </c>
      <c r="CS405" s="11">
        <v>5023116</v>
      </c>
      <c r="CT405" s="11">
        <v>5041372</v>
      </c>
      <c r="CU405" s="11">
        <v>5317308</v>
      </c>
      <c r="CV405" s="11">
        <v>5266638</v>
      </c>
      <c r="CW405" s="11">
        <v>5992679</v>
      </c>
      <c r="CX405" s="11">
        <v>6316735</v>
      </c>
      <c r="CY405" s="11">
        <v>6316048</v>
      </c>
      <c r="CZ405" s="11">
        <v>6152769</v>
      </c>
      <c r="DA405" s="33">
        <v>6139091</v>
      </c>
      <c r="DB405" s="33">
        <v>6314740</v>
      </c>
    </row>
    <row r="406" spans="1:106" x14ac:dyDescent="0.2">
      <c r="A406" s="14" t="s">
        <v>51</v>
      </c>
      <c r="B406" s="11">
        <v>1595993</v>
      </c>
      <c r="C406" s="11">
        <v>1560720</v>
      </c>
      <c r="D406" s="11">
        <v>1796012</v>
      </c>
      <c r="E406" s="11">
        <v>1657144</v>
      </c>
      <c r="F406" s="11">
        <v>1663400</v>
      </c>
      <c r="G406" s="11">
        <v>1357245</v>
      </c>
      <c r="H406" s="11">
        <v>1305750</v>
      </c>
      <c r="I406" s="11">
        <v>1345656</v>
      </c>
      <c r="J406" s="11">
        <v>1243475</v>
      </c>
      <c r="K406" s="11">
        <v>1202150</v>
      </c>
      <c r="L406" s="11">
        <v>1269651</v>
      </c>
      <c r="M406" s="11">
        <v>1265940</v>
      </c>
      <c r="N406" s="11">
        <v>1342018</v>
      </c>
      <c r="O406" s="11">
        <v>1325343</v>
      </c>
      <c r="P406" s="11">
        <v>1265104</v>
      </c>
      <c r="Q406" s="11">
        <v>1543340</v>
      </c>
      <c r="R406" s="11">
        <v>1989541</v>
      </c>
      <c r="S406" s="11">
        <v>2013616</v>
      </c>
      <c r="T406" s="11">
        <v>2030647</v>
      </c>
      <c r="U406" s="11">
        <v>1871969</v>
      </c>
      <c r="V406" s="11">
        <v>2832565</v>
      </c>
      <c r="W406" s="11">
        <v>3004128</v>
      </c>
      <c r="X406" s="11">
        <v>3416804</v>
      </c>
      <c r="Y406" s="11">
        <v>3553450</v>
      </c>
      <c r="Z406" s="11">
        <v>3518883</v>
      </c>
      <c r="AA406" s="11">
        <v>3454487</v>
      </c>
      <c r="AB406" s="11">
        <v>3759122</v>
      </c>
      <c r="AC406" s="11">
        <v>2809920</v>
      </c>
      <c r="AD406" s="11">
        <v>2805341</v>
      </c>
      <c r="AE406" s="11">
        <v>2798867</v>
      </c>
      <c r="AF406" s="11">
        <v>3586680</v>
      </c>
      <c r="AG406" s="11">
        <v>3534525</v>
      </c>
      <c r="AH406" s="11">
        <v>3662880</v>
      </c>
      <c r="AI406" s="11">
        <v>3658322</v>
      </c>
      <c r="AJ406" s="11">
        <v>3653694</v>
      </c>
      <c r="AK406" s="11">
        <v>2458902</v>
      </c>
      <c r="AL406" s="11">
        <v>2447700</v>
      </c>
      <c r="AM406" s="11">
        <v>2445781</v>
      </c>
      <c r="AN406" s="11">
        <v>2446176</v>
      </c>
      <c r="AO406" s="11">
        <v>2454674</v>
      </c>
      <c r="AP406" s="11">
        <v>2463648</v>
      </c>
      <c r="AQ406" s="11">
        <v>2713950</v>
      </c>
      <c r="AR406" s="11">
        <v>2688881</v>
      </c>
      <c r="AS406" s="11">
        <v>2684891</v>
      </c>
      <c r="AT406" s="11">
        <v>2688842</v>
      </c>
      <c r="AU406" s="11">
        <v>2830340</v>
      </c>
      <c r="AV406" s="11">
        <v>3132936</v>
      </c>
      <c r="AW406" s="11">
        <v>3109714</v>
      </c>
      <c r="AX406" s="11">
        <v>3784465</v>
      </c>
      <c r="AY406" s="11">
        <v>3639341</v>
      </c>
      <c r="AZ406" s="11">
        <v>5875939</v>
      </c>
      <c r="BA406" s="11">
        <v>6096151</v>
      </c>
      <c r="BB406" s="11">
        <v>7564795</v>
      </c>
      <c r="BC406" s="11">
        <v>10999730</v>
      </c>
      <c r="BD406" s="11">
        <v>13655339</v>
      </c>
      <c r="BE406" s="11">
        <v>13093658</v>
      </c>
      <c r="BF406" s="11">
        <v>18201454</v>
      </c>
      <c r="BG406" s="11">
        <v>19136578</v>
      </c>
      <c r="BH406" s="11">
        <v>19618530</v>
      </c>
      <c r="BI406" s="11">
        <v>20557149</v>
      </c>
      <c r="BJ406" s="11">
        <v>20225055</v>
      </c>
      <c r="BK406" s="11">
        <v>12694816</v>
      </c>
      <c r="BL406" s="11">
        <v>12582294</v>
      </c>
      <c r="BM406" s="11">
        <v>12559737</v>
      </c>
      <c r="BN406" s="11">
        <v>12295104</v>
      </c>
      <c r="BO406" s="11">
        <v>12238137</v>
      </c>
      <c r="BP406" s="11">
        <v>12408673</v>
      </c>
      <c r="BQ406" s="11">
        <v>13408761</v>
      </c>
      <c r="BR406" s="11">
        <v>14750106</v>
      </c>
      <c r="BS406" s="11">
        <v>14380323</v>
      </c>
      <c r="BT406" s="11">
        <v>14413751</v>
      </c>
      <c r="BU406" s="11">
        <v>15518789</v>
      </c>
      <c r="BV406" s="11">
        <v>15315905</v>
      </c>
      <c r="BW406" s="11">
        <v>16292826</v>
      </c>
      <c r="BX406" s="11">
        <v>17093657</v>
      </c>
      <c r="BY406" s="11">
        <v>17473167</v>
      </c>
      <c r="BZ406" s="11">
        <v>18372294</v>
      </c>
      <c r="CA406" s="11">
        <v>19063183</v>
      </c>
      <c r="CB406" s="11">
        <v>17547764</v>
      </c>
      <c r="CC406" s="11">
        <v>18256562</v>
      </c>
      <c r="CD406" s="11">
        <v>18276199</v>
      </c>
      <c r="CE406" s="11">
        <v>18780129</v>
      </c>
      <c r="CF406" s="11">
        <v>20089118</v>
      </c>
      <c r="CG406" s="11">
        <v>21740597</v>
      </c>
      <c r="CH406" s="11">
        <v>21423080</v>
      </c>
      <c r="CI406" s="11">
        <v>22385358</v>
      </c>
      <c r="CJ406" s="11">
        <v>23848130</v>
      </c>
      <c r="CK406" s="11">
        <v>29639013</v>
      </c>
      <c r="CL406" s="11">
        <v>30699672</v>
      </c>
      <c r="CM406" s="11">
        <v>33382836</v>
      </c>
      <c r="CN406" s="11">
        <v>34670529</v>
      </c>
      <c r="CO406" s="11">
        <v>35690381</v>
      </c>
      <c r="CP406" s="11">
        <v>32726624</v>
      </c>
      <c r="CQ406" s="11">
        <v>33899092</v>
      </c>
      <c r="CR406" s="11">
        <v>34087749</v>
      </c>
      <c r="CS406" s="11">
        <v>31670632</v>
      </c>
      <c r="CT406" s="11">
        <v>35435929</v>
      </c>
      <c r="CU406" s="11">
        <v>36093132</v>
      </c>
      <c r="CV406" s="11">
        <v>37935633</v>
      </c>
      <c r="CW406" s="11">
        <v>37757436</v>
      </c>
      <c r="CX406" s="11">
        <v>38620367</v>
      </c>
      <c r="CY406" s="11">
        <v>40820883</v>
      </c>
      <c r="CZ406" s="11">
        <v>41885638</v>
      </c>
      <c r="DA406" s="33">
        <v>41301630</v>
      </c>
      <c r="DB406" s="33">
        <v>42440610</v>
      </c>
    </row>
    <row r="407" spans="1:106" x14ac:dyDescent="0.2">
      <c r="A407" s="14" t="s">
        <v>4</v>
      </c>
      <c r="B407" s="11">
        <v>14177970</v>
      </c>
      <c r="C407" s="11">
        <v>15280445</v>
      </c>
      <c r="D407" s="11">
        <v>16015758.5</v>
      </c>
      <c r="E407" s="11">
        <v>21248411</v>
      </c>
      <c r="F407" s="11">
        <v>14810806</v>
      </c>
      <c r="G407" s="11">
        <v>14924541</v>
      </c>
      <c r="H407" s="11">
        <v>14387555</v>
      </c>
      <c r="I407" s="11">
        <v>19193936</v>
      </c>
      <c r="J407" s="11">
        <v>19634921</v>
      </c>
      <c r="K407" s="11">
        <v>20002822</v>
      </c>
      <c r="L407" s="11">
        <v>21069070</v>
      </c>
      <c r="M407" s="11">
        <v>21705370.5</v>
      </c>
      <c r="N407" s="11">
        <v>21598934</v>
      </c>
      <c r="O407" s="11">
        <v>26483064</v>
      </c>
      <c r="P407" s="11">
        <v>25561847</v>
      </c>
      <c r="Q407" s="11">
        <v>26132242</v>
      </c>
      <c r="R407" s="11">
        <v>27701460</v>
      </c>
      <c r="S407" s="11">
        <v>28443474</v>
      </c>
      <c r="T407" s="11">
        <v>29155322</v>
      </c>
      <c r="U407" s="11">
        <v>29438287</v>
      </c>
      <c r="V407" s="11">
        <v>29962040</v>
      </c>
      <c r="W407" s="11">
        <v>31159977</v>
      </c>
      <c r="X407" s="11">
        <v>31904377</v>
      </c>
      <c r="Y407" s="11">
        <v>32311850</v>
      </c>
      <c r="Z407" s="11">
        <v>32443885</v>
      </c>
      <c r="AA407" s="11">
        <v>32623495</v>
      </c>
      <c r="AB407" s="11">
        <v>34972871</v>
      </c>
      <c r="AC407" s="11">
        <v>35272773</v>
      </c>
      <c r="AD407" s="11">
        <v>35520239</v>
      </c>
      <c r="AE407" s="11">
        <v>36302879</v>
      </c>
      <c r="AF407" s="11">
        <v>33615966</v>
      </c>
      <c r="AG407" s="11">
        <v>34130079</v>
      </c>
      <c r="AH407" s="11">
        <v>34965960</v>
      </c>
      <c r="AI407" s="11">
        <v>34648507</v>
      </c>
      <c r="AJ407" s="11">
        <v>34513638</v>
      </c>
      <c r="AK407" s="11">
        <v>34843611</v>
      </c>
      <c r="AL407" s="11">
        <v>34301596.5</v>
      </c>
      <c r="AM407" s="11">
        <v>35110173</v>
      </c>
      <c r="AN407" s="11">
        <v>35293605</v>
      </c>
      <c r="AO407" s="11">
        <v>33152672</v>
      </c>
      <c r="AP407" s="11">
        <v>32873978</v>
      </c>
      <c r="AQ407" s="11">
        <v>32732669</v>
      </c>
      <c r="AR407" s="11">
        <v>34129687</v>
      </c>
      <c r="AS407" s="11">
        <v>34321871</v>
      </c>
      <c r="AT407" s="11">
        <v>34194244</v>
      </c>
      <c r="AU407" s="11">
        <v>34465903</v>
      </c>
      <c r="AV407" s="11">
        <v>34847101</v>
      </c>
      <c r="AW407" s="11">
        <v>35536484</v>
      </c>
      <c r="AX407" s="11">
        <v>35317599</v>
      </c>
      <c r="AY407" s="11">
        <v>35770622</v>
      </c>
      <c r="AZ407" s="11">
        <v>37176416</v>
      </c>
      <c r="BA407" s="11">
        <v>37680345</v>
      </c>
      <c r="BB407" s="11">
        <v>41242169</v>
      </c>
      <c r="BC407" s="11">
        <v>41887998</v>
      </c>
      <c r="BD407" s="11">
        <v>40738169</v>
      </c>
      <c r="BE407" s="11">
        <v>41743884</v>
      </c>
      <c r="BF407" s="11">
        <v>35927376</v>
      </c>
      <c r="BG407" s="11">
        <v>39290587</v>
      </c>
      <c r="BH407" s="11">
        <v>39840763</v>
      </c>
      <c r="BI407" s="11">
        <v>42256041</v>
      </c>
      <c r="BJ407" s="11">
        <v>43455241</v>
      </c>
      <c r="BK407" s="11">
        <v>43579121</v>
      </c>
      <c r="BL407" s="11">
        <v>41995198</v>
      </c>
      <c r="BM407" s="11">
        <v>41438597</v>
      </c>
      <c r="BN407" s="11">
        <v>40974880</v>
      </c>
      <c r="BO407" s="11">
        <v>43012882</v>
      </c>
      <c r="BP407" s="11">
        <v>43649776</v>
      </c>
      <c r="BQ407" s="11">
        <v>44150184</v>
      </c>
      <c r="BR407" s="11">
        <v>42742760</v>
      </c>
      <c r="BS407" s="11">
        <v>43882484</v>
      </c>
      <c r="BT407" s="11">
        <v>43378642</v>
      </c>
      <c r="BU407" s="11">
        <v>48208188</v>
      </c>
      <c r="BV407" s="11">
        <v>48840674</v>
      </c>
      <c r="BW407" s="11">
        <v>49499557</v>
      </c>
      <c r="BX407" s="11">
        <v>49712456</v>
      </c>
      <c r="BY407" s="11">
        <v>49145594</v>
      </c>
      <c r="BZ407" s="11">
        <v>51458900</v>
      </c>
      <c r="CA407" s="11">
        <v>53955935</v>
      </c>
      <c r="CB407" s="11">
        <v>55241777</v>
      </c>
      <c r="CC407" s="11">
        <v>56407324</v>
      </c>
      <c r="CD407" s="11">
        <v>56743561</v>
      </c>
      <c r="CE407" s="11">
        <v>58812272</v>
      </c>
      <c r="CF407" s="11">
        <v>59539233</v>
      </c>
      <c r="CG407" s="11">
        <v>61631843</v>
      </c>
      <c r="CH407" s="11">
        <v>62377704</v>
      </c>
      <c r="CI407" s="11">
        <v>62884542</v>
      </c>
      <c r="CJ407" s="11">
        <v>65282285</v>
      </c>
      <c r="CK407" s="11">
        <v>67701927</v>
      </c>
      <c r="CL407" s="11">
        <v>67200685</v>
      </c>
      <c r="CM407" s="11">
        <v>70695150</v>
      </c>
      <c r="CN407" s="11">
        <v>67495654</v>
      </c>
      <c r="CO407" s="11">
        <v>67597954</v>
      </c>
      <c r="CP407" s="11">
        <v>69186575</v>
      </c>
      <c r="CQ407" s="11">
        <v>69642533</v>
      </c>
      <c r="CR407" s="11">
        <v>69271139</v>
      </c>
      <c r="CS407" s="11">
        <v>69113740</v>
      </c>
      <c r="CT407" s="11">
        <v>70203548</v>
      </c>
      <c r="CU407" s="11">
        <v>67391961</v>
      </c>
      <c r="CV407" s="11">
        <v>67880641</v>
      </c>
      <c r="CW407" s="11">
        <v>66320434</v>
      </c>
      <c r="CX407" s="11">
        <v>65651457</v>
      </c>
      <c r="CY407" s="11">
        <v>64019949</v>
      </c>
      <c r="CZ407" s="11">
        <v>63656121</v>
      </c>
      <c r="DA407" s="33">
        <v>63954932</v>
      </c>
      <c r="DB407" s="33">
        <v>63614470</v>
      </c>
    </row>
    <row r="408" spans="1:106" x14ac:dyDescent="0.2">
      <c r="A408" s="14" t="s">
        <v>52</v>
      </c>
      <c r="B408" s="11">
        <v>11657524</v>
      </c>
      <c r="C408" s="11">
        <v>12828462</v>
      </c>
      <c r="D408" s="11">
        <v>13242923.5</v>
      </c>
      <c r="E408" s="11">
        <v>18193675</v>
      </c>
      <c r="F408" s="11">
        <v>11848945</v>
      </c>
      <c r="G408" s="11">
        <v>12025902</v>
      </c>
      <c r="H408" s="11">
        <v>10992790</v>
      </c>
      <c r="I408" s="11">
        <v>15543583</v>
      </c>
      <c r="J408" s="11">
        <v>16018050</v>
      </c>
      <c r="K408" s="11">
        <v>16448297</v>
      </c>
      <c r="L408" s="11">
        <v>17474472</v>
      </c>
      <c r="M408" s="11">
        <v>17745890.5</v>
      </c>
      <c r="N408" s="11">
        <v>17742850</v>
      </c>
      <c r="O408" s="11">
        <v>22351900</v>
      </c>
      <c r="P408" s="11">
        <v>22407130</v>
      </c>
      <c r="Q408" s="11">
        <v>22504234</v>
      </c>
      <c r="R408" s="11">
        <v>23140483</v>
      </c>
      <c r="S408" s="11">
        <v>23257491</v>
      </c>
      <c r="T408" s="11">
        <v>23941912</v>
      </c>
      <c r="U408" s="11">
        <v>23925702</v>
      </c>
      <c r="V408" s="11">
        <v>24568411</v>
      </c>
      <c r="W408" s="11">
        <v>25962616</v>
      </c>
      <c r="X408" s="11">
        <v>26525426</v>
      </c>
      <c r="Y408" s="11">
        <v>26791425</v>
      </c>
      <c r="Z408" s="11">
        <v>27785639</v>
      </c>
      <c r="AA408" s="11">
        <v>27989004</v>
      </c>
      <c r="AB408" s="11">
        <v>29950706</v>
      </c>
      <c r="AC408" s="11">
        <v>30183957</v>
      </c>
      <c r="AD408" s="11">
        <v>30521812</v>
      </c>
      <c r="AE408" s="11">
        <v>31305481</v>
      </c>
      <c r="AF408" s="11">
        <v>28811040</v>
      </c>
      <c r="AG408" s="11">
        <v>29394381</v>
      </c>
      <c r="AH408" s="11">
        <v>30064747</v>
      </c>
      <c r="AI408" s="11">
        <v>29491873</v>
      </c>
      <c r="AJ408" s="11">
        <v>29373622</v>
      </c>
      <c r="AK408" s="11">
        <v>29812649</v>
      </c>
      <c r="AL408" s="11">
        <v>29292882</v>
      </c>
      <c r="AM408" s="11">
        <v>29381697</v>
      </c>
      <c r="AN408" s="11">
        <v>29218991</v>
      </c>
      <c r="AO408" s="11">
        <v>27702713</v>
      </c>
      <c r="AP408" s="11">
        <v>27428898</v>
      </c>
      <c r="AQ408" s="11">
        <v>27312936</v>
      </c>
      <c r="AR408" s="11">
        <v>28788883</v>
      </c>
      <c r="AS408" s="11">
        <v>28760444</v>
      </c>
      <c r="AT408" s="11">
        <v>28645879</v>
      </c>
      <c r="AU408" s="11">
        <v>28850541</v>
      </c>
      <c r="AV408" s="11">
        <v>28539200</v>
      </c>
      <c r="AW408" s="11">
        <v>29153601</v>
      </c>
      <c r="AX408" s="11">
        <v>29058592</v>
      </c>
      <c r="AY408" s="11">
        <v>29507138</v>
      </c>
      <c r="AZ408" s="11">
        <v>30470673</v>
      </c>
      <c r="BA408" s="11">
        <v>30762069</v>
      </c>
      <c r="BB408" s="11">
        <v>32911142</v>
      </c>
      <c r="BC408" s="11">
        <v>33663637</v>
      </c>
      <c r="BD408" s="11">
        <v>32264762</v>
      </c>
      <c r="BE408" s="11">
        <v>33125034</v>
      </c>
      <c r="BF408" s="11">
        <v>27330362</v>
      </c>
      <c r="BG408" s="11">
        <v>30850155</v>
      </c>
      <c r="BH408" s="11">
        <v>30608282</v>
      </c>
      <c r="BI408" s="11">
        <v>31587832</v>
      </c>
      <c r="BJ408" s="11">
        <v>31818744</v>
      </c>
      <c r="BK408" s="11">
        <v>31913769</v>
      </c>
      <c r="BL408" s="11">
        <v>29917867</v>
      </c>
      <c r="BM408" s="11">
        <v>29374807</v>
      </c>
      <c r="BN408" s="11">
        <v>27211651</v>
      </c>
      <c r="BO408" s="11">
        <v>27642248</v>
      </c>
      <c r="BP408" s="11">
        <v>28126846</v>
      </c>
      <c r="BQ408" s="11">
        <v>28216955</v>
      </c>
      <c r="BR408" s="11">
        <v>25822572</v>
      </c>
      <c r="BS408" s="11">
        <v>26468167</v>
      </c>
      <c r="BT408" s="11">
        <v>26051225</v>
      </c>
      <c r="BU408" s="11">
        <v>26839317</v>
      </c>
      <c r="BV408" s="11">
        <v>26696561</v>
      </c>
      <c r="BW408" s="11">
        <v>27453067</v>
      </c>
      <c r="BX408" s="11">
        <v>26964593</v>
      </c>
      <c r="BY408" s="11">
        <v>26586251</v>
      </c>
      <c r="BZ408" s="11">
        <v>27877514</v>
      </c>
      <c r="CA408" s="11">
        <v>29635432</v>
      </c>
      <c r="CB408" s="11">
        <v>31046808</v>
      </c>
      <c r="CC408" s="11">
        <v>32173775</v>
      </c>
      <c r="CD408" s="11">
        <v>32111731</v>
      </c>
      <c r="CE408" s="11">
        <v>33664821</v>
      </c>
      <c r="CF408" s="11">
        <v>34277490</v>
      </c>
      <c r="CG408" s="11">
        <v>37794152</v>
      </c>
      <c r="CH408" s="11">
        <v>38105804</v>
      </c>
      <c r="CI408" s="11">
        <v>37717712</v>
      </c>
      <c r="CJ408" s="11">
        <v>39295116</v>
      </c>
      <c r="CK408" s="11">
        <v>40503903</v>
      </c>
      <c r="CL408" s="11">
        <v>40662855</v>
      </c>
      <c r="CM408" s="11">
        <v>41447552</v>
      </c>
      <c r="CN408" s="11">
        <v>38369820</v>
      </c>
      <c r="CO408" s="11">
        <v>37816811</v>
      </c>
      <c r="CP408" s="11">
        <v>38943869</v>
      </c>
      <c r="CQ408" s="11">
        <v>39108345</v>
      </c>
      <c r="CR408" s="11">
        <v>37644674</v>
      </c>
      <c r="CS408" s="11">
        <v>37143742</v>
      </c>
      <c r="CT408" s="11">
        <v>37958505</v>
      </c>
      <c r="CU408" s="11">
        <v>33976603</v>
      </c>
      <c r="CV408" s="11">
        <v>34485619</v>
      </c>
      <c r="CW408" s="11">
        <v>34758354</v>
      </c>
      <c r="CX408" s="11">
        <v>34810161</v>
      </c>
      <c r="CY408" s="11">
        <v>34474916</v>
      </c>
      <c r="CZ408" s="11">
        <v>33739255</v>
      </c>
      <c r="DA408" s="33">
        <v>33420817</v>
      </c>
      <c r="DB408" s="33">
        <v>33520601</v>
      </c>
    </row>
    <row r="409" spans="1:106" x14ac:dyDescent="0.2">
      <c r="A409" s="14" t="s">
        <v>53</v>
      </c>
      <c r="B409" s="11">
        <v>1479796</v>
      </c>
      <c r="C409" s="11">
        <v>1416681</v>
      </c>
      <c r="D409" s="11">
        <v>1601499</v>
      </c>
      <c r="E409" s="11">
        <v>1683524</v>
      </c>
      <c r="F409" s="11">
        <v>1590776</v>
      </c>
      <c r="G409" s="11">
        <v>1538599</v>
      </c>
      <c r="H409" s="11">
        <v>1734789</v>
      </c>
      <c r="I409" s="11">
        <v>1990446</v>
      </c>
      <c r="J409" s="11">
        <v>1957038</v>
      </c>
      <c r="K409" s="11">
        <v>1894761</v>
      </c>
      <c r="L409" s="11">
        <v>1909598</v>
      </c>
      <c r="M409" s="11">
        <v>1949520</v>
      </c>
      <c r="N409" s="11">
        <v>1896217</v>
      </c>
      <c r="O409" s="11">
        <v>2171388</v>
      </c>
      <c r="P409" s="11">
        <v>1274406</v>
      </c>
      <c r="Q409" s="11">
        <v>1747843</v>
      </c>
      <c r="R409" s="11">
        <v>2817318</v>
      </c>
      <c r="S409" s="11">
        <v>3292764</v>
      </c>
      <c r="T409" s="11">
        <v>3295395</v>
      </c>
      <c r="U409" s="11">
        <v>3587891</v>
      </c>
      <c r="V409" s="11">
        <v>3544270</v>
      </c>
      <c r="W409" s="11">
        <v>3343585</v>
      </c>
      <c r="X409" s="11">
        <v>3525314</v>
      </c>
      <c r="Y409" s="11">
        <v>3666954</v>
      </c>
      <c r="Z409" s="11">
        <v>2808947</v>
      </c>
      <c r="AA409" s="11">
        <v>2785361</v>
      </c>
      <c r="AB409" s="11">
        <v>2825463</v>
      </c>
      <c r="AC409" s="11">
        <v>2892205</v>
      </c>
      <c r="AD409" s="11">
        <v>2801926</v>
      </c>
      <c r="AE409" s="11">
        <v>2800975</v>
      </c>
      <c r="AF409" s="11">
        <v>2754659</v>
      </c>
      <c r="AG409" s="11">
        <v>2799474</v>
      </c>
      <c r="AH409" s="11">
        <v>2750399</v>
      </c>
      <c r="AI409" s="11">
        <v>2755328</v>
      </c>
      <c r="AJ409" s="11">
        <v>2778969</v>
      </c>
      <c r="AK409" s="11">
        <v>2623435</v>
      </c>
      <c r="AL409" s="11">
        <v>2703596.5</v>
      </c>
      <c r="AM409" s="11">
        <v>2686751</v>
      </c>
      <c r="AN409" s="11">
        <v>2636471</v>
      </c>
      <c r="AO409" s="11">
        <v>2622397</v>
      </c>
      <c r="AP409" s="11">
        <v>2616561</v>
      </c>
      <c r="AQ409" s="11">
        <v>2591635</v>
      </c>
      <c r="AR409" s="11">
        <v>2512367</v>
      </c>
      <c r="AS409" s="11">
        <v>2498876</v>
      </c>
      <c r="AT409" s="11">
        <v>2486858</v>
      </c>
      <c r="AU409" s="11">
        <v>2511056</v>
      </c>
      <c r="AV409" s="11">
        <v>3239765</v>
      </c>
      <c r="AW409" s="11">
        <v>3445511</v>
      </c>
      <c r="AX409" s="11">
        <v>3452751</v>
      </c>
      <c r="AY409" s="11">
        <v>3460248</v>
      </c>
      <c r="AZ409" s="11">
        <v>3456520</v>
      </c>
      <c r="BA409" s="11">
        <v>3591064</v>
      </c>
      <c r="BB409" s="11">
        <v>3605275</v>
      </c>
      <c r="BC409" s="11">
        <v>3668038</v>
      </c>
      <c r="BD409" s="11">
        <v>3530382</v>
      </c>
      <c r="BE409" s="11">
        <v>3494455</v>
      </c>
      <c r="BF409" s="11">
        <v>3518468</v>
      </c>
      <c r="BG409" s="11">
        <v>3525502</v>
      </c>
      <c r="BH409" s="11">
        <v>3614304</v>
      </c>
      <c r="BI409" s="11">
        <v>4040421</v>
      </c>
      <c r="BJ409" s="11">
        <v>4493862</v>
      </c>
      <c r="BK409" s="11">
        <v>4558380</v>
      </c>
      <c r="BL409" s="11">
        <v>4637572</v>
      </c>
      <c r="BM409" s="11">
        <v>4575872</v>
      </c>
      <c r="BN409" s="11">
        <v>4546634</v>
      </c>
      <c r="BO409" s="11">
        <v>5231954</v>
      </c>
      <c r="BP409" s="11">
        <v>5271072</v>
      </c>
      <c r="BQ409" s="11">
        <v>5243935</v>
      </c>
      <c r="BR409" s="11">
        <v>5177718</v>
      </c>
      <c r="BS409" s="11">
        <v>5235646</v>
      </c>
      <c r="BT409" s="11">
        <v>5150553</v>
      </c>
      <c r="BU409" s="11">
        <v>5366624</v>
      </c>
      <c r="BV409" s="11">
        <v>5383724</v>
      </c>
      <c r="BW409" s="11">
        <v>5363416</v>
      </c>
      <c r="BX409" s="11">
        <v>5540091</v>
      </c>
      <c r="BY409" s="11">
        <v>5698018</v>
      </c>
      <c r="BZ409" s="11">
        <v>5778212</v>
      </c>
      <c r="CA409" s="11">
        <v>5682369</v>
      </c>
      <c r="CB409" s="11">
        <v>5823016</v>
      </c>
      <c r="CC409" s="11">
        <v>5923261</v>
      </c>
      <c r="CD409" s="11">
        <v>6226959</v>
      </c>
      <c r="CE409" s="11">
        <v>6146230</v>
      </c>
      <c r="CF409" s="11">
        <v>6331135</v>
      </c>
      <c r="CG409" s="11">
        <v>6506431</v>
      </c>
      <c r="CH409" s="11">
        <v>6974946</v>
      </c>
      <c r="CI409" s="11">
        <v>7577552</v>
      </c>
      <c r="CJ409" s="11">
        <v>7587331</v>
      </c>
      <c r="CK409" s="11">
        <v>8182279</v>
      </c>
      <c r="CL409" s="11">
        <v>8264906</v>
      </c>
      <c r="CM409" s="11">
        <v>9508121</v>
      </c>
      <c r="CN409" s="11">
        <v>9412702</v>
      </c>
      <c r="CO409" s="11">
        <v>9698153</v>
      </c>
      <c r="CP409" s="11">
        <v>10322650</v>
      </c>
      <c r="CQ409" s="11">
        <v>10622196</v>
      </c>
      <c r="CR409" s="11">
        <v>10934563</v>
      </c>
      <c r="CS409" s="11">
        <v>11170168</v>
      </c>
      <c r="CT409" s="11">
        <v>11333695</v>
      </c>
      <c r="CU409" s="11">
        <v>11601990</v>
      </c>
      <c r="CV409" s="11">
        <v>11535263</v>
      </c>
      <c r="CW409" s="11">
        <v>10890065</v>
      </c>
      <c r="CX409" s="11">
        <v>10833612</v>
      </c>
      <c r="CY409" s="11">
        <v>8366117</v>
      </c>
      <c r="CZ409" s="11">
        <v>8336558</v>
      </c>
      <c r="DA409" s="33">
        <v>8308444</v>
      </c>
      <c r="DB409" s="33">
        <v>8250278</v>
      </c>
    </row>
    <row r="410" spans="1:106" x14ac:dyDescent="0.2">
      <c r="A410" s="14" t="s">
        <v>54</v>
      </c>
      <c r="B410" s="11">
        <v>0</v>
      </c>
      <c r="C410" s="11">
        <v>0</v>
      </c>
      <c r="D410" s="11">
        <v>0</v>
      </c>
      <c r="E410" s="11">
        <v>0</v>
      </c>
      <c r="F410" s="11">
        <v>0</v>
      </c>
      <c r="G410" s="11">
        <v>0</v>
      </c>
      <c r="H410" s="11">
        <v>0</v>
      </c>
      <c r="I410" s="11">
        <v>0</v>
      </c>
      <c r="J410" s="11">
        <v>0</v>
      </c>
      <c r="K410" s="11">
        <v>0</v>
      </c>
      <c r="L410" s="11">
        <v>0</v>
      </c>
      <c r="M410" s="11">
        <v>0</v>
      </c>
      <c r="N410" s="11">
        <v>0</v>
      </c>
      <c r="O410" s="11">
        <v>0</v>
      </c>
      <c r="P410" s="11">
        <v>0</v>
      </c>
      <c r="Q410" s="11">
        <v>0</v>
      </c>
      <c r="R410" s="11">
        <v>0</v>
      </c>
      <c r="S410" s="11">
        <v>0</v>
      </c>
      <c r="T410" s="11">
        <v>0</v>
      </c>
      <c r="U410" s="11">
        <v>0</v>
      </c>
      <c r="V410" s="11">
        <v>0</v>
      </c>
      <c r="W410" s="11">
        <v>0</v>
      </c>
      <c r="X410" s="11">
        <v>0</v>
      </c>
      <c r="Y410" s="11">
        <v>0</v>
      </c>
      <c r="Z410" s="11">
        <v>0</v>
      </c>
      <c r="AA410" s="11">
        <v>0</v>
      </c>
      <c r="AB410" s="11">
        <v>0</v>
      </c>
      <c r="AC410" s="11">
        <v>0</v>
      </c>
      <c r="AD410" s="11">
        <v>0</v>
      </c>
      <c r="AE410" s="11">
        <v>0</v>
      </c>
      <c r="AF410" s="11">
        <v>0</v>
      </c>
      <c r="AG410" s="11">
        <v>0</v>
      </c>
      <c r="AH410" s="11">
        <v>0</v>
      </c>
      <c r="AI410" s="11">
        <v>0</v>
      </c>
      <c r="AJ410" s="11">
        <v>0</v>
      </c>
      <c r="AK410" s="11">
        <v>0</v>
      </c>
      <c r="AL410" s="11">
        <v>0</v>
      </c>
      <c r="AM410" s="11">
        <v>0</v>
      </c>
      <c r="AN410" s="11">
        <v>0</v>
      </c>
      <c r="AO410" s="11">
        <v>0</v>
      </c>
      <c r="AP410" s="11">
        <v>0</v>
      </c>
      <c r="AQ410" s="11">
        <v>0</v>
      </c>
      <c r="AR410" s="11">
        <v>0</v>
      </c>
      <c r="AS410" s="11">
        <v>0</v>
      </c>
      <c r="AT410" s="11">
        <v>0</v>
      </c>
      <c r="AU410" s="11">
        <v>0</v>
      </c>
      <c r="AV410" s="11">
        <v>0</v>
      </c>
      <c r="AW410" s="11">
        <v>0</v>
      </c>
      <c r="AX410" s="11">
        <v>0</v>
      </c>
      <c r="AY410" s="11">
        <v>0</v>
      </c>
      <c r="AZ410" s="11">
        <v>0</v>
      </c>
      <c r="BA410" s="11">
        <v>0</v>
      </c>
      <c r="BB410" s="11">
        <v>0</v>
      </c>
      <c r="BC410" s="11">
        <v>0</v>
      </c>
      <c r="BD410" s="11">
        <v>0</v>
      </c>
      <c r="BE410" s="11">
        <v>99377</v>
      </c>
      <c r="BF410" s="11">
        <v>100041</v>
      </c>
      <c r="BG410" s="11">
        <v>100733</v>
      </c>
      <c r="BH410" s="11">
        <v>816328</v>
      </c>
      <c r="BI410" s="11">
        <v>1584320</v>
      </c>
      <c r="BJ410" s="11">
        <v>2137330</v>
      </c>
      <c r="BK410" s="11">
        <v>2136685</v>
      </c>
      <c r="BL410" s="11">
        <v>2613368</v>
      </c>
      <c r="BM410" s="11">
        <v>2428030</v>
      </c>
      <c r="BN410" s="11">
        <v>4149127</v>
      </c>
      <c r="BO410" s="11">
        <v>4599511</v>
      </c>
      <c r="BP410" s="11">
        <v>4895521</v>
      </c>
      <c r="BQ410" s="11">
        <v>4896119</v>
      </c>
      <c r="BR410" s="11">
        <v>5993886</v>
      </c>
      <c r="BS410" s="11">
        <v>6775744</v>
      </c>
      <c r="BT410" s="11">
        <v>6775276</v>
      </c>
      <c r="BU410" s="11">
        <v>10150368</v>
      </c>
      <c r="BV410" s="11">
        <v>10644464</v>
      </c>
      <c r="BW410" s="11">
        <v>10597238</v>
      </c>
      <c r="BX410" s="11">
        <v>11123041</v>
      </c>
      <c r="BY410" s="11">
        <v>11007628</v>
      </c>
      <c r="BZ410" s="11">
        <v>11830589</v>
      </c>
      <c r="CA410" s="11">
        <v>12232414</v>
      </c>
      <c r="CB410" s="11">
        <v>11938505</v>
      </c>
      <c r="CC410" s="11">
        <v>11939794</v>
      </c>
      <c r="CD410" s="11">
        <v>11940157</v>
      </c>
      <c r="CE410" s="11">
        <v>11938545</v>
      </c>
      <c r="CF410" s="11">
        <v>11936851</v>
      </c>
      <c r="CG410" s="11">
        <v>10339416</v>
      </c>
      <c r="CH410" s="11">
        <v>10334855</v>
      </c>
      <c r="CI410" s="11">
        <v>10630089</v>
      </c>
      <c r="CJ410" s="11">
        <v>11193410</v>
      </c>
      <c r="CK410" s="11">
        <v>11428737</v>
      </c>
      <c r="CL410" s="11">
        <v>10684439</v>
      </c>
      <c r="CM410" s="11">
        <v>12152447</v>
      </c>
      <c r="CN410" s="11">
        <v>12148884</v>
      </c>
      <c r="CO410" s="11">
        <v>12149642</v>
      </c>
      <c r="CP410" s="11">
        <v>12241965</v>
      </c>
      <c r="CQ410" s="11">
        <v>12236358</v>
      </c>
      <c r="CR410" s="11">
        <v>13016600</v>
      </c>
      <c r="CS410" s="11">
        <v>13012706</v>
      </c>
      <c r="CT410" s="11">
        <v>13168724</v>
      </c>
      <c r="CU410" s="11">
        <v>13672818</v>
      </c>
      <c r="CV410" s="11">
        <v>13693888</v>
      </c>
      <c r="CW410" s="11">
        <v>12806470</v>
      </c>
      <c r="CX410" s="11">
        <v>11916700</v>
      </c>
      <c r="CY410" s="11">
        <v>12726776</v>
      </c>
      <c r="CZ410" s="11">
        <v>13063914</v>
      </c>
      <c r="DA410" s="33">
        <v>13108881</v>
      </c>
      <c r="DB410" s="33">
        <v>12696712</v>
      </c>
    </row>
    <row r="411" spans="1:106" x14ac:dyDescent="0.2">
      <c r="A411" s="14" t="s">
        <v>5</v>
      </c>
      <c r="B411" s="11">
        <v>7742222</v>
      </c>
      <c r="C411" s="11">
        <v>8936892</v>
      </c>
      <c r="D411" s="11">
        <v>8661649</v>
      </c>
      <c r="E411" s="11">
        <v>8638251.5</v>
      </c>
      <c r="F411" s="11">
        <v>8007419</v>
      </c>
      <c r="G411" s="11">
        <v>7419986</v>
      </c>
      <c r="H411" s="11">
        <v>7620143</v>
      </c>
      <c r="I411" s="11">
        <v>7829071</v>
      </c>
      <c r="J411" s="11">
        <v>8614006</v>
      </c>
      <c r="K411" s="11">
        <v>8928757</v>
      </c>
      <c r="L411" s="11">
        <v>9125916</v>
      </c>
      <c r="M411" s="11">
        <v>7988019</v>
      </c>
      <c r="N411" s="11">
        <v>7929461</v>
      </c>
      <c r="O411" s="11">
        <v>8115535</v>
      </c>
      <c r="P411" s="11">
        <v>8145634</v>
      </c>
      <c r="Q411" s="11">
        <v>9101346</v>
      </c>
      <c r="R411" s="11">
        <v>8786201</v>
      </c>
      <c r="S411" s="11">
        <v>9112791</v>
      </c>
      <c r="T411" s="11">
        <v>9230803</v>
      </c>
      <c r="U411" s="11">
        <v>9795079</v>
      </c>
      <c r="V411" s="11">
        <v>10724790</v>
      </c>
      <c r="W411" s="11">
        <v>11997439</v>
      </c>
      <c r="X411" s="11">
        <v>13614396</v>
      </c>
      <c r="Y411" s="11">
        <v>14862564</v>
      </c>
      <c r="Z411" s="11">
        <v>15938172</v>
      </c>
      <c r="AA411" s="11">
        <v>16944596</v>
      </c>
      <c r="AB411" s="11">
        <v>19124307</v>
      </c>
      <c r="AC411" s="11">
        <v>18015311</v>
      </c>
      <c r="AD411" s="11">
        <v>21074355</v>
      </c>
      <c r="AE411" s="11">
        <v>20741105</v>
      </c>
      <c r="AF411" s="11">
        <v>19267128</v>
      </c>
      <c r="AG411" s="11">
        <v>18232790</v>
      </c>
      <c r="AH411" s="11">
        <v>18459668</v>
      </c>
      <c r="AI411" s="11">
        <v>18062242</v>
      </c>
      <c r="AJ411" s="11">
        <v>17982037</v>
      </c>
      <c r="AK411" s="11">
        <v>17764318</v>
      </c>
      <c r="AL411" s="11">
        <v>17530635</v>
      </c>
      <c r="AM411" s="11">
        <v>16876311</v>
      </c>
      <c r="AN411" s="11">
        <v>17043759</v>
      </c>
      <c r="AO411" s="11">
        <v>14782122</v>
      </c>
      <c r="AP411" s="11">
        <v>15403758</v>
      </c>
      <c r="AQ411" s="11">
        <v>15202512</v>
      </c>
      <c r="AR411" s="11">
        <v>15835036</v>
      </c>
      <c r="AS411" s="11">
        <v>15355773</v>
      </c>
      <c r="AT411" s="11">
        <v>16413577</v>
      </c>
      <c r="AU411" s="11">
        <v>16430907</v>
      </c>
      <c r="AV411" s="11">
        <v>16133340</v>
      </c>
      <c r="AW411" s="11">
        <v>15889962</v>
      </c>
      <c r="AX411" s="11">
        <v>16080092</v>
      </c>
      <c r="AY411" s="11">
        <v>15545725</v>
      </c>
      <c r="AZ411" s="11">
        <v>16312266</v>
      </c>
      <c r="BA411" s="11">
        <v>18667695</v>
      </c>
      <c r="BB411" s="11">
        <v>18722774</v>
      </c>
      <c r="BC411" s="11">
        <v>19127576</v>
      </c>
      <c r="BD411" s="11">
        <v>19341122</v>
      </c>
      <c r="BE411" s="11">
        <v>18931492</v>
      </c>
      <c r="BF411" s="11">
        <v>22258866</v>
      </c>
      <c r="BG411" s="11">
        <v>22845399</v>
      </c>
      <c r="BH411" s="11">
        <v>22562401</v>
      </c>
      <c r="BI411" s="11">
        <v>29958417</v>
      </c>
      <c r="BJ411" s="11">
        <v>32552887</v>
      </c>
      <c r="BK411" s="11">
        <v>41299081</v>
      </c>
      <c r="BL411" s="11">
        <v>40907009</v>
      </c>
      <c r="BM411" s="11">
        <v>28242470</v>
      </c>
      <c r="BN411" s="11">
        <v>27866756</v>
      </c>
      <c r="BO411" s="11">
        <v>30782467</v>
      </c>
      <c r="BP411" s="11">
        <v>29828269</v>
      </c>
      <c r="BQ411" s="11">
        <v>30220854</v>
      </c>
      <c r="BR411" s="11">
        <v>28827401</v>
      </c>
      <c r="BS411" s="11">
        <v>28220260</v>
      </c>
      <c r="BT411" s="11">
        <v>28259877</v>
      </c>
      <c r="BU411" s="11">
        <v>29801261</v>
      </c>
      <c r="BV411" s="11">
        <v>29597202</v>
      </c>
      <c r="BW411" s="11">
        <v>27060590</v>
      </c>
      <c r="BX411" s="11">
        <v>27091846</v>
      </c>
      <c r="BY411" s="11">
        <v>28088252</v>
      </c>
      <c r="BZ411" s="11">
        <v>28953695</v>
      </c>
      <c r="CA411" s="11">
        <v>31098527</v>
      </c>
      <c r="CB411" s="11">
        <v>30531689</v>
      </c>
      <c r="CC411" s="11">
        <v>33821390</v>
      </c>
      <c r="CD411" s="11">
        <v>33903448</v>
      </c>
      <c r="CE411" s="11">
        <v>34181888</v>
      </c>
      <c r="CF411" s="11">
        <v>34772206</v>
      </c>
      <c r="CG411" s="11">
        <v>35818052</v>
      </c>
      <c r="CH411" s="11">
        <v>36110261</v>
      </c>
      <c r="CI411" s="11">
        <v>30327741</v>
      </c>
      <c r="CJ411" s="11">
        <v>29284072</v>
      </c>
      <c r="CK411" s="11">
        <v>23608181</v>
      </c>
      <c r="CL411" s="11">
        <v>23468224</v>
      </c>
      <c r="CM411" s="11">
        <v>24162996</v>
      </c>
      <c r="CN411" s="11">
        <v>23689543</v>
      </c>
      <c r="CO411" s="11">
        <v>24538927</v>
      </c>
      <c r="CP411" s="11">
        <v>23054928</v>
      </c>
      <c r="CQ411" s="11">
        <v>26624919</v>
      </c>
      <c r="CR411" s="11">
        <v>29427006</v>
      </c>
      <c r="CS411" s="11">
        <v>29107712</v>
      </c>
      <c r="CT411" s="11">
        <v>28990771</v>
      </c>
      <c r="CU411" s="11">
        <v>29572532</v>
      </c>
      <c r="CV411" s="11">
        <v>29007150</v>
      </c>
      <c r="CW411" s="11">
        <v>29577651</v>
      </c>
      <c r="CX411" s="11">
        <v>28244814</v>
      </c>
      <c r="CY411" s="11">
        <v>27340810</v>
      </c>
      <c r="CZ411" s="11">
        <v>27685098</v>
      </c>
      <c r="DA411" s="33">
        <v>26730227</v>
      </c>
      <c r="DB411" s="33">
        <v>24967621</v>
      </c>
    </row>
    <row r="412" spans="1:106" x14ac:dyDescent="0.2">
      <c r="A412" s="14" t="s">
        <v>6</v>
      </c>
      <c r="B412" s="11">
        <v>8621412</v>
      </c>
      <c r="C412" s="11">
        <v>8925821</v>
      </c>
      <c r="D412" s="11">
        <v>9529330</v>
      </c>
      <c r="E412" s="11">
        <v>10006397</v>
      </c>
      <c r="F412" s="11">
        <v>10326390</v>
      </c>
      <c r="G412" s="11">
        <v>10758096</v>
      </c>
      <c r="H412" s="11">
        <v>10471661</v>
      </c>
      <c r="I412" s="11">
        <v>10818583</v>
      </c>
      <c r="J412" s="11">
        <v>11188323</v>
      </c>
      <c r="K412" s="11">
        <v>11217800</v>
      </c>
      <c r="L412" s="11">
        <v>11058835</v>
      </c>
      <c r="M412" s="11">
        <v>10941075</v>
      </c>
      <c r="N412" s="11">
        <v>11171800</v>
      </c>
      <c r="O412" s="11">
        <v>10810339</v>
      </c>
      <c r="P412" s="11">
        <v>9581179</v>
      </c>
      <c r="Q412" s="11">
        <v>9478850</v>
      </c>
      <c r="R412" s="11">
        <v>10082353</v>
      </c>
      <c r="S412" s="11">
        <v>9062026</v>
      </c>
      <c r="T412" s="11">
        <v>9735226</v>
      </c>
      <c r="U412" s="11">
        <v>10274650</v>
      </c>
      <c r="V412" s="11">
        <v>11005516</v>
      </c>
      <c r="W412" s="11">
        <v>12115486</v>
      </c>
      <c r="X412" s="11">
        <v>12635841</v>
      </c>
      <c r="Y412" s="11">
        <v>13110853</v>
      </c>
      <c r="Z412" s="11">
        <v>11760598</v>
      </c>
      <c r="AA412" s="11">
        <v>13453092</v>
      </c>
      <c r="AB412" s="11">
        <v>14319495</v>
      </c>
      <c r="AC412" s="11">
        <v>15235498</v>
      </c>
      <c r="AD412" s="11">
        <v>17401988</v>
      </c>
      <c r="AE412" s="11">
        <v>17224373</v>
      </c>
      <c r="AF412" s="11">
        <v>16457375</v>
      </c>
      <c r="AG412" s="11">
        <v>16209265</v>
      </c>
      <c r="AH412" s="11">
        <v>14476790</v>
      </c>
      <c r="AI412" s="11">
        <v>14213911</v>
      </c>
      <c r="AJ412" s="11">
        <v>14193151</v>
      </c>
      <c r="AK412" s="11">
        <v>13673798</v>
      </c>
      <c r="AL412" s="11">
        <v>13384014</v>
      </c>
      <c r="AM412" s="11">
        <v>13586558</v>
      </c>
      <c r="AN412" s="11">
        <v>13011957</v>
      </c>
      <c r="AO412" s="11">
        <v>13486555</v>
      </c>
      <c r="AP412" s="11">
        <v>12789125</v>
      </c>
      <c r="AQ412" s="11">
        <v>12143589</v>
      </c>
      <c r="AR412" s="11">
        <v>11905664</v>
      </c>
      <c r="AS412" s="11">
        <v>14094674</v>
      </c>
      <c r="AT412" s="11">
        <v>14113398</v>
      </c>
      <c r="AU412" s="11">
        <v>16262342</v>
      </c>
      <c r="AV412" s="11">
        <v>16312556</v>
      </c>
      <c r="AW412" s="11">
        <v>16688577</v>
      </c>
      <c r="AX412" s="11">
        <v>16539773</v>
      </c>
      <c r="AY412" s="11">
        <v>15721825</v>
      </c>
      <c r="AZ412" s="11">
        <v>15994393</v>
      </c>
      <c r="BA412" s="11">
        <v>16703522</v>
      </c>
      <c r="BB412" s="11">
        <v>17148948</v>
      </c>
      <c r="BC412" s="11">
        <v>16904182</v>
      </c>
      <c r="BD412" s="11">
        <v>16831948</v>
      </c>
      <c r="BE412" s="11">
        <v>16802243</v>
      </c>
      <c r="BF412" s="11">
        <v>16819154</v>
      </c>
      <c r="BG412" s="11">
        <v>16642395</v>
      </c>
      <c r="BH412" s="11">
        <v>16450085</v>
      </c>
      <c r="BI412" s="11">
        <v>16840016</v>
      </c>
      <c r="BJ412" s="11">
        <v>17578041</v>
      </c>
      <c r="BK412" s="11">
        <v>18187135</v>
      </c>
      <c r="BL412" s="11">
        <v>18567501</v>
      </c>
      <c r="BM412" s="11">
        <v>17688329</v>
      </c>
      <c r="BN412" s="11">
        <v>17710652</v>
      </c>
      <c r="BO412" s="11">
        <v>17192608</v>
      </c>
      <c r="BP412" s="11">
        <v>16862516</v>
      </c>
      <c r="BQ412" s="11">
        <v>16146309</v>
      </c>
      <c r="BR412" s="11">
        <v>18942527</v>
      </c>
      <c r="BS412" s="11">
        <v>19066434</v>
      </c>
      <c r="BT412" s="11">
        <v>19639496</v>
      </c>
      <c r="BU412" s="11">
        <v>19623075</v>
      </c>
      <c r="BV412" s="11">
        <v>19687607</v>
      </c>
      <c r="BW412" s="11">
        <v>19670699</v>
      </c>
      <c r="BX412" s="11">
        <v>19747485</v>
      </c>
      <c r="BY412" s="11">
        <v>19511106</v>
      </c>
      <c r="BZ412" s="11">
        <v>22025078</v>
      </c>
      <c r="CA412" s="11">
        <v>22252831</v>
      </c>
      <c r="CB412" s="11">
        <v>25861662</v>
      </c>
      <c r="CC412" s="11">
        <v>20331877</v>
      </c>
      <c r="CD412" s="11">
        <v>20389526</v>
      </c>
      <c r="CE412" s="11">
        <v>20871050</v>
      </c>
      <c r="CF412" s="11">
        <v>22006129</v>
      </c>
      <c r="CG412" s="11">
        <v>21837174</v>
      </c>
      <c r="CH412" s="11">
        <v>23003468</v>
      </c>
      <c r="CI412" s="11">
        <v>24141742</v>
      </c>
      <c r="CJ412" s="11">
        <v>23831239</v>
      </c>
      <c r="CK412" s="11">
        <v>23601588</v>
      </c>
      <c r="CL412" s="11">
        <v>22789186</v>
      </c>
      <c r="CM412" s="11">
        <v>23024372</v>
      </c>
      <c r="CN412" s="11">
        <v>23377440</v>
      </c>
      <c r="CO412" s="11">
        <v>22920711</v>
      </c>
      <c r="CP412" s="11">
        <v>22501020</v>
      </c>
      <c r="CQ412" s="11">
        <v>23047310</v>
      </c>
      <c r="CR412" s="11">
        <v>23195511</v>
      </c>
      <c r="CS412" s="11">
        <v>22625128</v>
      </c>
      <c r="CT412" s="11">
        <v>22502086</v>
      </c>
      <c r="CU412" s="11">
        <v>21897039</v>
      </c>
      <c r="CV412" s="11">
        <v>22268784</v>
      </c>
      <c r="CW412" s="11">
        <v>21679243</v>
      </c>
      <c r="CX412" s="11">
        <v>21635714</v>
      </c>
      <c r="CY412" s="11">
        <v>22010630</v>
      </c>
      <c r="CZ412" s="11">
        <v>22036880</v>
      </c>
      <c r="DA412" s="33">
        <v>21000118</v>
      </c>
      <c r="DB412" s="33">
        <v>20765922</v>
      </c>
    </row>
    <row r="413" spans="1:106" x14ac:dyDescent="0.2">
      <c r="A413" s="14" t="s">
        <v>7</v>
      </c>
      <c r="B413" s="11">
        <v>865388</v>
      </c>
      <c r="C413" s="11">
        <v>873348</v>
      </c>
      <c r="D413" s="11">
        <v>866628</v>
      </c>
      <c r="E413" s="11">
        <v>1196862</v>
      </c>
      <c r="F413" s="11">
        <v>910514</v>
      </c>
      <c r="G413" s="11">
        <v>901592</v>
      </c>
      <c r="H413" s="11">
        <v>971927</v>
      </c>
      <c r="I413" s="11">
        <v>965934</v>
      </c>
      <c r="J413" s="11">
        <v>308257</v>
      </c>
      <c r="K413" s="11">
        <v>302416</v>
      </c>
      <c r="L413" s="11">
        <v>299330</v>
      </c>
      <c r="M413" s="11">
        <v>295319</v>
      </c>
      <c r="N413" s="11">
        <v>903206</v>
      </c>
      <c r="O413" s="11">
        <v>924912</v>
      </c>
      <c r="P413" s="11">
        <v>989593</v>
      </c>
      <c r="Q413" s="11">
        <v>1090336</v>
      </c>
      <c r="R413" s="11">
        <v>944432</v>
      </c>
      <c r="S413" s="11">
        <v>901650</v>
      </c>
      <c r="T413" s="11">
        <v>1252326</v>
      </c>
      <c r="U413" s="11">
        <v>2309828</v>
      </c>
      <c r="V413" s="11">
        <v>2230862</v>
      </c>
      <c r="W413" s="11">
        <v>2290331</v>
      </c>
      <c r="X413" s="11">
        <v>2888513</v>
      </c>
      <c r="Y413" s="11">
        <v>3078998</v>
      </c>
      <c r="Z413" s="11">
        <v>2886503</v>
      </c>
      <c r="AA413" s="11">
        <v>3001804</v>
      </c>
      <c r="AB413" s="11">
        <v>3627326</v>
      </c>
      <c r="AC413" s="11">
        <v>4064767</v>
      </c>
      <c r="AD413" s="11">
        <v>3406460</v>
      </c>
      <c r="AE413" s="11">
        <v>3313673</v>
      </c>
      <c r="AF413" s="11">
        <v>3377706</v>
      </c>
      <c r="AG413" s="11">
        <v>3140038</v>
      </c>
      <c r="AH413" s="11">
        <v>3030920</v>
      </c>
      <c r="AI413" s="11">
        <v>3342217</v>
      </c>
      <c r="AJ413" s="11">
        <v>3291692</v>
      </c>
      <c r="AK413" s="11">
        <v>3232036</v>
      </c>
      <c r="AL413" s="11">
        <v>3034727</v>
      </c>
      <c r="AM413" s="11">
        <v>3181598</v>
      </c>
      <c r="AN413" s="11">
        <v>2906256</v>
      </c>
      <c r="AO413" s="11">
        <v>2664157</v>
      </c>
      <c r="AP413" s="11">
        <v>2632446</v>
      </c>
      <c r="AQ413" s="11">
        <v>2369008</v>
      </c>
      <c r="AR413" s="11">
        <v>2284130</v>
      </c>
      <c r="AS413" s="11">
        <v>2383148</v>
      </c>
      <c r="AT413" s="11">
        <v>2319048</v>
      </c>
      <c r="AU413" s="11">
        <v>2413797</v>
      </c>
      <c r="AV413" s="11">
        <v>2568587</v>
      </c>
      <c r="AW413" s="11">
        <v>2761599</v>
      </c>
      <c r="AX413" s="11">
        <v>3300665</v>
      </c>
      <c r="AY413" s="11">
        <v>3329346</v>
      </c>
      <c r="AZ413" s="11">
        <v>3379218</v>
      </c>
      <c r="BA413" s="11">
        <v>3063901</v>
      </c>
      <c r="BB413" s="11">
        <v>2864550</v>
      </c>
      <c r="BC413" s="11">
        <v>3042905</v>
      </c>
      <c r="BD413" s="11">
        <v>3033804</v>
      </c>
      <c r="BE413" s="11">
        <v>3359985</v>
      </c>
      <c r="BF413" s="11">
        <v>3354926</v>
      </c>
      <c r="BG413" s="11">
        <v>3542535</v>
      </c>
      <c r="BH413" s="11">
        <v>3474241</v>
      </c>
      <c r="BI413" s="11">
        <v>3402836</v>
      </c>
      <c r="BJ413" s="11">
        <v>3722308</v>
      </c>
      <c r="BK413" s="11">
        <v>3700302</v>
      </c>
      <c r="BL413" s="11">
        <v>4759146</v>
      </c>
      <c r="BM413" s="11">
        <v>5123881</v>
      </c>
      <c r="BN413" s="11">
        <v>6027571</v>
      </c>
      <c r="BO413" s="11">
        <v>6981742</v>
      </c>
      <c r="BP413" s="11">
        <v>7047639</v>
      </c>
      <c r="BQ413" s="11">
        <v>6921420</v>
      </c>
      <c r="BR413" s="11">
        <v>6798973</v>
      </c>
      <c r="BS413" s="11">
        <v>7694942</v>
      </c>
      <c r="BT413" s="11">
        <v>8547523</v>
      </c>
      <c r="BU413" s="11">
        <v>8712860</v>
      </c>
      <c r="BV413" s="11">
        <v>8806319</v>
      </c>
      <c r="BW413" s="11">
        <v>8793398</v>
      </c>
      <c r="BX413" s="11">
        <v>8867370</v>
      </c>
      <c r="BY413" s="11">
        <v>8864148</v>
      </c>
      <c r="BZ413" s="11">
        <v>9440055</v>
      </c>
      <c r="CA413" s="11">
        <v>10766287</v>
      </c>
      <c r="CB413" s="11">
        <v>11314337</v>
      </c>
      <c r="CC413" s="11">
        <v>11638323</v>
      </c>
      <c r="CD413" s="11">
        <v>12207387</v>
      </c>
      <c r="CE413" s="11">
        <v>12717519</v>
      </c>
      <c r="CF413" s="11">
        <v>12848581</v>
      </c>
      <c r="CG413" s="11">
        <v>13154894</v>
      </c>
      <c r="CH413" s="11">
        <v>13122507</v>
      </c>
      <c r="CI413" s="11">
        <v>15157132</v>
      </c>
      <c r="CJ413" s="11">
        <v>16407753</v>
      </c>
      <c r="CK413" s="11">
        <v>19861321</v>
      </c>
      <c r="CL413" s="11">
        <v>20133272</v>
      </c>
      <c r="CM413" s="11">
        <v>19965770</v>
      </c>
      <c r="CN413" s="11">
        <v>19126897</v>
      </c>
      <c r="CO413" s="11">
        <v>20128792</v>
      </c>
      <c r="CP413" s="11">
        <v>20409146</v>
      </c>
      <c r="CQ413" s="11">
        <v>17992067</v>
      </c>
      <c r="CR413" s="11">
        <v>21721177</v>
      </c>
      <c r="CS413" s="11">
        <v>22613067</v>
      </c>
      <c r="CT413" s="11">
        <v>22919525</v>
      </c>
      <c r="CU413" s="11">
        <v>23226885</v>
      </c>
      <c r="CV413" s="11">
        <v>24284478</v>
      </c>
      <c r="CW413" s="11">
        <v>24768190</v>
      </c>
      <c r="CX413" s="11">
        <v>24970721</v>
      </c>
      <c r="CY413" s="11">
        <v>27056628</v>
      </c>
      <c r="CZ413" s="11">
        <v>27980456</v>
      </c>
      <c r="DA413" s="33">
        <v>28038432</v>
      </c>
      <c r="DB413" s="33">
        <v>26337032</v>
      </c>
    </row>
    <row r="414" spans="1:106" x14ac:dyDescent="0.2">
      <c r="A414" s="14"/>
      <c r="DA414" s="20"/>
      <c r="DB414" s="20"/>
    </row>
    <row r="415" spans="1:106" ht="15" x14ac:dyDescent="0.25">
      <c r="A415" s="10" t="s">
        <v>104</v>
      </c>
      <c r="DA415" s="20"/>
      <c r="DB415" s="20"/>
    </row>
    <row r="416" spans="1:106" x14ac:dyDescent="0.2">
      <c r="A416" s="24" t="s">
        <v>1</v>
      </c>
      <c r="B416" s="20">
        <v>77.269670720088286</v>
      </c>
      <c r="C416" s="20">
        <v>79.516658653287166</v>
      </c>
      <c r="D416" s="20">
        <v>82.160973029117372</v>
      </c>
      <c r="E416" s="20">
        <v>87.936360841002411</v>
      </c>
      <c r="F416" s="20">
        <v>86.554190662175472</v>
      </c>
      <c r="G416" s="20">
        <v>85.217140915110278</v>
      </c>
      <c r="H416" s="20">
        <v>91.182715867049808</v>
      </c>
      <c r="I416" s="20">
        <v>84.451689031945492</v>
      </c>
      <c r="J416" s="20">
        <v>84.881244515748278</v>
      </c>
      <c r="K416" s="20">
        <v>81.446899939920726</v>
      </c>
      <c r="L416" s="20">
        <v>82.198625053384575</v>
      </c>
      <c r="M416" s="20">
        <v>82.891789483418108</v>
      </c>
      <c r="N416" s="20">
        <v>85.468738214295612</v>
      </c>
      <c r="O416" s="20">
        <v>85.947059574833474</v>
      </c>
      <c r="P416" s="20">
        <v>87.279994353470244</v>
      </c>
      <c r="Q416" s="20">
        <v>86.376185207456928</v>
      </c>
      <c r="R416" s="20">
        <v>85.817150068187615</v>
      </c>
      <c r="S416" s="20">
        <v>83.724920833751</v>
      </c>
      <c r="T416" s="20">
        <v>81.942679985317639</v>
      </c>
      <c r="U416" s="20">
        <v>84.063243184327192</v>
      </c>
      <c r="V416" s="20">
        <v>81.198608135399411</v>
      </c>
      <c r="W416" s="20">
        <v>83.223622615496254</v>
      </c>
      <c r="X416" s="20">
        <v>84.341221046866295</v>
      </c>
      <c r="Y416" s="20">
        <v>82.762829351800889</v>
      </c>
      <c r="Z416" s="20">
        <v>81.168489586230535</v>
      </c>
      <c r="AA416" s="20">
        <v>82.697254209945385</v>
      </c>
      <c r="AB416" s="20">
        <v>83.970121087183173</v>
      </c>
      <c r="AC416" s="20">
        <v>86.690089813090637</v>
      </c>
      <c r="AD416" s="20">
        <v>87.987070027305265</v>
      </c>
      <c r="AE416" s="20">
        <v>88.941110817669767</v>
      </c>
      <c r="AF416" s="20">
        <v>88.909892598649719</v>
      </c>
      <c r="AG416" s="20">
        <v>88.037885075256355</v>
      </c>
      <c r="AH416" s="20">
        <v>86.162981186059795</v>
      </c>
      <c r="AI416" s="20">
        <v>85.644815178127402</v>
      </c>
      <c r="AJ416" s="20">
        <v>83.730835474160415</v>
      </c>
      <c r="AK416" s="20">
        <v>84.708363919157165</v>
      </c>
      <c r="AL416" s="20">
        <v>83.155669128199392</v>
      </c>
      <c r="AM416" s="20">
        <v>86.894592232241237</v>
      </c>
      <c r="AN416" s="20">
        <v>88.038367474268298</v>
      </c>
      <c r="AO416" s="20">
        <v>87.08086086680234</v>
      </c>
      <c r="AP416" s="20">
        <v>88.968337474142928</v>
      </c>
      <c r="AQ416" s="20">
        <v>88.354175837183419</v>
      </c>
      <c r="AR416" s="20">
        <v>85.666790597430435</v>
      </c>
      <c r="AS416" s="20">
        <v>82.536459548944492</v>
      </c>
      <c r="AT416" s="20">
        <v>83.129147931809456</v>
      </c>
      <c r="AU416" s="20">
        <v>82.393339015930152</v>
      </c>
      <c r="AV416" s="20">
        <v>84.018502143062918</v>
      </c>
      <c r="AW416" s="20">
        <v>85.231115483360995</v>
      </c>
      <c r="AX416" s="20">
        <v>88.114629760871239</v>
      </c>
      <c r="AY416" s="20">
        <v>87.757191874352785</v>
      </c>
      <c r="AZ416" s="20">
        <v>86.773911424542476</v>
      </c>
      <c r="BA416" s="20">
        <v>85.167550292807405</v>
      </c>
      <c r="BB416" s="20">
        <v>86.069850426984317</v>
      </c>
      <c r="BC416" s="20">
        <v>88.419615458302459</v>
      </c>
      <c r="BD416" s="20">
        <v>88.748643150954038</v>
      </c>
      <c r="BE416" s="20">
        <v>87.877722033568546</v>
      </c>
      <c r="BF416" s="20">
        <v>86.50564136472488</v>
      </c>
      <c r="BG416" s="20">
        <v>85.021126650133368</v>
      </c>
      <c r="BH416" s="20">
        <v>85.558622572448783</v>
      </c>
      <c r="BI416" s="20">
        <v>84.831934388928616</v>
      </c>
      <c r="BJ416" s="20">
        <v>84.912751061881465</v>
      </c>
      <c r="BK416" s="20">
        <v>82.690661864300651</v>
      </c>
      <c r="BL416" s="20">
        <v>80.618340081208544</v>
      </c>
      <c r="BM416" s="20">
        <v>80.97758059841604</v>
      </c>
      <c r="BN416" s="20">
        <v>81.250068772300338</v>
      </c>
      <c r="BO416" s="20">
        <v>83.958375790352989</v>
      </c>
      <c r="BP416" s="20">
        <v>84.65634624656208</v>
      </c>
      <c r="BQ416" s="20">
        <v>82.774171797241863</v>
      </c>
      <c r="BR416" s="20">
        <v>84.252004939191437</v>
      </c>
      <c r="BS416" s="20">
        <v>84.07689769413858</v>
      </c>
      <c r="BT416" s="20">
        <v>84.525374174015383</v>
      </c>
      <c r="BU416" s="20">
        <v>83.839576219770947</v>
      </c>
      <c r="BV416" s="20">
        <v>84.044578914847648</v>
      </c>
      <c r="BW416" s="20">
        <v>83.181586795673411</v>
      </c>
      <c r="BX416" s="20">
        <v>82.772007481626304</v>
      </c>
      <c r="BY416" s="20">
        <v>84.726949840320543</v>
      </c>
      <c r="BZ416" s="20">
        <v>86.243893013118125</v>
      </c>
      <c r="CA416" s="20">
        <v>86.196708047296681</v>
      </c>
      <c r="CB416" s="20">
        <v>89.534758113676901</v>
      </c>
      <c r="CC416" s="20">
        <v>89.89788659838122</v>
      </c>
      <c r="CD416" s="20">
        <v>83.199537352955161</v>
      </c>
      <c r="CE416" s="20">
        <v>86.332281238574055</v>
      </c>
      <c r="CF416" s="20">
        <v>89.887451052349036</v>
      </c>
      <c r="CG416" s="20">
        <v>89.819437139945279</v>
      </c>
      <c r="CH416" s="20">
        <v>91.273150651841263</v>
      </c>
      <c r="CI416" s="20">
        <v>87.692098126485277</v>
      </c>
      <c r="CJ416" s="20">
        <v>88.086839517964862</v>
      </c>
      <c r="CK416" s="20">
        <v>86.227245284937069</v>
      </c>
      <c r="CL416" s="20">
        <v>86.15421683518349</v>
      </c>
      <c r="CM416" s="20">
        <v>85.191453265253074</v>
      </c>
      <c r="CN416" s="20">
        <v>87.824210330627821</v>
      </c>
      <c r="CO416" s="20">
        <v>88.188963442339741</v>
      </c>
      <c r="CP416" s="20">
        <v>86.462159056466973</v>
      </c>
      <c r="CQ416" s="20">
        <v>87.799342473116795</v>
      </c>
      <c r="CR416" s="20">
        <v>88.331655106501003</v>
      </c>
      <c r="CS416" s="20">
        <v>90.76633077258829</v>
      </c>
      <c r="CT416" s="20">
        <v>90.47110808060232</v>
      </c>
      <c r="CU416" s="20">
        <v>91.627629089630631</v>
      </c>
      <c r="CV416" s="20">
        <v>90.495354011715989</v>
      </c>
      <c r="CW416" s="20">
        <v>89.69486181981425</v>
      </c>
      <c r="CX416" s="20">
        <v>87.648539282546437</v>
      </c>
      <c r="CY416" s="20">
        <v>86.785112344954157</v>
      </c>
      <c r="CZ416" s="20">
        <v>87.47832422066098</v>
      </c>
      <c r="DA416" s="20">
        <v>88.020856998861234</v>
      </c>
      <c r="DB416" s="20">
        <v>85.723375026871835</v>
      </c>
    </row>
    <row r="417" spans="1:106" x14ac:dyDescent="0.2">
      <c r="A417" s="24" t="s">
        <v>2</v>
      </c>
      <c r="B417" s="20">
        <v>81.982597929932851</v>
      </c>
      <c r="C417" s="20">
        <v>79.836943802438185</v>
      </c>
      <c r="D417" s="20">
        <v>80.962531258395856</v>
      </c>
      <c r="E417" s="20">
        <v>83.765181619874824</v>
      </c>
      <c r="F417" s="20">
        <v>91.261039261310458</v>
      </c>
      <c r="G417" s="20">
        <v>89.149423874507093</v>
      </c>
      <c r="H417" s="20">
        <v>88.318352523374131</v>
      </c>
      <c r="I417" s="20">
        <v>86.101767940901382</v>
      </c>
      <c r="J417" s="20">
        <v>86.159388978475562</v>
      </c>
      <c r="K417" s="20">
        <v>87.489297921406163</v>
      </c>
      <c r="L417" s="20">
        <v>90.309540214740693</v>
      </c>
      <c r="M417" s="20">
        <v>85.137031108948463</v>
      </c>
      <c r="N417" s="20">
        <v>85.403577773985333</v>
      </c>
      <c r="O417" s="20">
        <v>84.517665066661834</v>
      </c>
      <c r="P417" s="20">
        <v>83.990755344640917</v>
      </c>
      <c r="Q417" s="20">
        <v>80.323772126409096</v>
      </c>
      <c r="R417" s="20">
        <v>72.582701391447586</v>
      </c>
      <c r="S417" s="20">
        <v>72.230844940007898</v>
      </c>
      <c r="T417" s="20">
        <v>72.658348925181073</v>
      </c>
      <c r="U417" s="20">
        <v>74.045459310625432</v>
      </c>
      <c r="V417" s="20">
        <v>73.234648395218798</v>
      </c>
      <c r="W417" s="20">
        <v>69.401030572755957</v>
      </c>
      <c r="X417" s="20">
        <v>71.734556447363559</v>
      </c>
      <c r="Y417" s="20">
        <v>73.891452497667728</v>
      </c>
      <c r="Z417" s="20">
        <v>73.665224930249252</v>
      </c>
      <c r="AA417" s="20">
        <v>72.39468718998161</v>
      </c>
      <c r="AB417" s="20">
        <v>73.37968091005682</v>
      </c>
      <c r="AC417" s="20">
        <v>77.172743839565143</v>
      </c>
      <c r="AD417" s="20">
        <v>78.951698786634665</v>
      </c>
      <c r="AE417" s="20">
        <v>77.855674284028041</v>
      </c>
      <c r="AF417" s="20">
        <v>76.420116553530079</v>
      </c>
      <c r="AG417" s="20">
        <v>74.791728719806088</v>
      </c>
      <c r="AH417" s="20">
        <v>75.579712038967614</v>
      </c>
      <c r="AI417" s="20">
        <v>78.412089716503075</v>
      </c>
      <c r="AJ417" s="20">
        <v>76.266493094515354</v>
      </c>
      <c r="AK417" s="20">
        <v>76.402284401663394</v>
      </c>
      <c r="AL417" s="20">
        <v>79.926658742537214</v>
      </c>
      <c r="AM417" s="20">
        <v>84.383668337243193</v>
      </c>
      <c r="AN417" s="20">
        <v>86.070696653016313</v>
      </c>
      <c r="AO417" s="20">
        <v>85.678716156480135</v>
      </c>
      <c r="AP417" s="20">
        <v>88.272098882758371</v>
      </c>
      <c r="AQ417" s="20">
        <v>88.607974787656488</v>
      </c>
      <c r="AR417" s="20">
        <v>89.215794396794578</v>
      </c>
      <c r="AS417" s="20">
        <v>86.058973917847965</v>
      </c>
      <c r="AT417" s="20">
        <v>87.45163007876485</v>
      </c>
      <c r="AU417" s="20">
        <v>44.664853054632317</v>
      </c>
      <c r="AV417" s="20">
        <v>44.309367763656368</v>
      </c>
      <c r="AW417" s="20">
        <v>45.717587136001356</v>
      </c>
      <c r="AX417" s="20">
        <v>43.795721391360004</v>
      </c>
      <c r="AY417" s="20">
        <v>87.813979565413376</v>
      </c>
      <c r="AZ417" s="20">
        <v>86.955700628022385</v>
      </c>
      <c r="BA417" s="20">
        <v>86.339696423928316</v>
      </c>
      <c r="BB417" s="20">
        <v>90.566344533874343</v>
      </c>
      <c r="BC417" s="20">
        <v>85.967695075114108</v>
      </c>
      <c r="BD417" s="20">
        <v>85.10800805544558</v>
      </c>
      <c r="BE417" s="20">
        <v>88.302993134820824</v>
      </c>
      <c r="BF417" s="20">
        <v>92.519539717361525</v>
      </c>
      <c r="BG417" s="20">
        <v>89.637278295747763</v>
      </c>
      <c r="BH417" s="20">
        <v>85.419801826052137</v>
      </c>
      <c r="BI417" s="20">
        <v>90.664324080502738</v>
      </c>
      <c r="BJ417" s="20">
        <v>88.605220696987757</v>
      </c>
      <c r="BK417" s="20">
        <v>84.517452019035943</v>
      </c>
      <c r="BL417" s="20">
        <v>85.896996475220462</v>
      </c>
      <c r="BM417" s="20">
        <v>88.038745845301634</v>
      </c>
      <c r="BN417" s="20">
        <v>85.410336733483646</v>
      </c>
      <c r="BO417" s="20">
        <v>87.121756692820568</v>
      </c>
      <c r="BP417" s="20">
        <v>85.697342966461804</v>
      </c>
      <c r="BQ417" s="20">
        <v>87.514796447491008</v>
      </c>
      <c r="BR417" s="20">
        <v>84.960984040476291</v>
      </c>
      <c r="BS417" s="20">
        <v>85.491344721219846</v>
      </c>
      <c r="BT417" s="20">
        <v>86.495400292487844</v>
      </c>
      <c r="BU417" s="20">
        <v>83.506276074742232</v>
      </c>
      <c r="BV417" s="20">
        <v>81.985585186225336</v>
      </c>
      <c r="BW417" s="20">
        <v>83.720018973073252</v>
      </c>
      <c r="BX417" s="20">
        <v>82.285757385589406</v>
      </c>
      <c r="BY417" s="20">
        <v>84.00996828201113</v>
      </c>
      <c r="BZ417" s="20">
        <v>87.959613558049767</v>
      </c>
      <c r="CA417" s="20">
        <v>84.421440732140965</v>
      </c>
      <c r="CB417" s="20">
        <v>89.724940937813216</v>
      </c>
      <c r="CC417" s="20">
        <v>87.750266632460111</v>
      </c>
      <c r="CD417" s="20">
        <v>87.76869980177031</v>
      </c>
      <c r="CE417" s="20">
        <v>91.017945555469154</v>
      </c>
      <c r="CF417" s="20">
        <v>92.75778536710871</v>
      </c>
      <c r="CG417" s="20">
        <v>89.238886363629064</v>
      </c>
      <c r="CH417" s="20">
        <v>91.640933206045659</v>
      </c>
      <c r="CI417" s="20">
        <v>90.401001835676752</v>
      </c>
      <c r="CJ417" s="20">
        <v>89.630568594241197</v>
      </c>
      <c r="CK417" s="20">
        <v>88.664622081066213</v>
      </c>
      <c r="CL417" s="20">
        <v>83.239339972049336</v>
      </c>
      <c r="CM417" s="20">
        <v>80.615950183056924</v>
      </c>
      <c r="CN417" s="20">
        <v>74.98919962611339</v>
      </c>
      <c r="CO417" s="20">
        <v>88.582494263339143</v>
      </c>
      <c r="CP417" s="20">
        <v>92.646943846997274</v>
      </c>
      <c r="CQ417" s="20">
        <v>92.266504177277923</v>
      </c>
      <c r="CR417" s="20">
        <v>93.570709474852734</v>
      </c>
      <c r="CS417" s="20">
        <v>91.913190337239442</v>
      </c>
      <c r="CT417" s="20">
        <v>93.281005615670878</v>
      </c>
      <c r="CU417" s="20">
        <v>94.768273902211064</v>
      </c>
      <c r="CV417" s="20">
        <v>95.075625579347545</v>
      </c>
      <c r="CW417" s="20">
        <v>95.392059225352639</v>
      </c>
      <c r="CX417" s="20">
        <v>93.746672208785327</v>
      </c>
      <c r="CY417" s="20">
        <v>95.482533937203968</v>
      </c>
      <c r="CZ417" s="20">
        <v>94.947468850710237</v>
      </c>
      <c r="DA417" s="20">
        <v>94.50162376877816</v>
      </c>
      <c r="DB417" s="20">
        <v>92.280118126038872</v>
      </c>
    </row>
    <row r="418" spans="1:106" x14ac:dyDescent="0.2">
      <c r="A418" s="24" t="s">
        <v>3</v>
      </c>
      <c r="B418" s="20">
        <v>71.888979460179129</v>
      </c>
      <c r="C418" s="20">
        <v>71.437408071376822</v>
      </c>
      <c r="D418" s="20">
        <v>70.746643434388147</v>
      </c>
      <c r="E418" s="20">
        <v>72.097661517026367</v>
      </c>
      <c r="F418" s="20">
        <v>74.197130185073433</v>
      </c>
      <c r="G418" s="20">
        <v>75.972338226233433</v>
      </c>
      <c r="H418" s="20">
        <v>75.431764314994879</v>
      </c>
      <c r="I418" s="20">
        <v>80.530814601744211</v>
      </c>
      <c r="J418" s="20">
        <v>80.698045397375708</v>
      </c>
      <c r="K418" s="20">
        <v>78.304516326743936</v>
      </c>
      <c r="L418" s="20">
        <v>78.627750252744363</v>
      </c>
      <c r="M418" s="20">
        <v>80.533800957703079</v>
      </c>
      <c r="N418" s="20">
        <v>79.511736913381796</v>
      </c>
      <c r="O418" s="20">
        <v>79.368882001937337</v>
      </c>
      <c r="P418" s="20">
        <v>79.467879170613287</v>
      </c>
      <c r="Q418" s="20">
        <v>78.713781847497685</v>
      </c>
      <c r="R418" s="20">
        <v>76.705793418970941</v>
      </c>
      <c r="S418" s="20">
        <v>74.953314924146369</v>
      </c>
      <c r="T418" s="20">
        <v>75.469873406785126</v>
      </c>
      <c r="U418" s="20">
        <v>71.337114468081424</v>
      </c>
      <c r="V418" s="20">
        <v>67.943435635665153</v>
      </c>
      <c r="W418" s="20">
        <v>70.155391465041347</v>
      </c>
      <c r="X418" s="20">
        <v>71.088985098330255</v>
      </c>
      <c r="Y418" s="20">
        <v>77.983401419474603</v>
      </c>
      <c r="Z418" s="20">
        <v>74.863865061308857</v>
      </c>
      <c r="AA418" s="20">
        <v>76.855575026813412</v>
      </c>
      <c r="AB418" s="20">
        <v>81.253605456672943</v>
      </c>
      <c r="AC418" s="20">
        <v>88.092539054039122</v>
      </c>
      <c r="AD418" s="20">
        <v>79.418956887107839</v>
      </c>
      <c r="AE418" s="20">
        <v>83.477807907440351</v>
      </c>
      <c r="AF418" s="20">
        <v>81.890155505688682</v>
      </c>
      <c r="AG418" s="20">
        <v>84.241506768204161</v>
      </c>
      <c r="AH418" s="20">
        <v>77.4406266005806</v>
      </c>
      <c r="AI418" s="20">
        <v>77.374243578648034</v>
      </c>
      <c r="AJ418" s="20">
        <v>76.063069021152813</v>
      </c>
      <c r="AK418" s="20">
        <v>80.962486160108199</v>
      </c>
      <c r="AL418" s="20">
        <v>74.572677089880685</v>
      </c>
      <c r="AM418" s="20">
        <v>77.243684066060723</v>
      </c>
      <c r="AN418" s="20">
        <v>78.97030590123309</v>
      </c>
      <c r="AO418" s="20">
        <v>84.426551626931172</v>
      </c>
      <c r="AP418" s="20">
        <v>85.887159713265191</v>
      </c>
      <c r="AQ418" s="20">
        <v>85.546712567989658</v>
      </c>
      <c r="AR418" s="20">
        <v>84.899952015865878</v>
      </c>
      <c r="AS418" s="20">
        <v>85.895766260299823</v>
      </c>
      <c r="AT418" s="20">
        <v>85.53932012650148</v>
      </c>
      <c r="AU418" s="20">
        <v>84.789574481430535</v>
      </c>
      <c r="AV418" s="20">
        <v>83.048393206467026</v>
      </c>
      <c r="AW418" s="20">
        <v>84.557487570521999</v>
      </c>
      <c r="AX418" s="20">
        <v>84.345995903886134</v>
      </c>
      <c r="AY418" s="20">
        <v>84.930846546028135</v>
      </c>
      <c r="AZ418" s="20">
        <v>85.962208122496193</v>
      </c>
      <c r="BA418" s="20">
        <v>87.702378168392585</v>
      </c>
      <c r="BB418" s="20">
        <v>88.212786655402084</v>
      </c>
      <c r="BC418" s="20">
        <v>87.307282553946607</v>
      </c>
      <c r="BD418" s="20">
        <v>85.881221796451698</v>
      </c>
      <c r="BE418" s="20">
        <v>88.678363307493399</v>
      </c>
      <c r="BF418" s="20">
        <v>87.155025341326649</v>
      </c>
      <c r="BG418" s="20">
        <v>87.491908795246076</v>
      </c>
      <c r="BH418" s="20">
        <v>85.462455652033327</v>
      </c>
      <c r="BI418" s="20">
        <v>87.103038767110931</v>
      </c>
      <c r="BJ418" s="20">
        <v>84.775877874004436</v>
      </c>
      <c r="BK418" s="20">
        <v>84.236515364134519</v>
      </c>
      <c r="BL418" s="20">
        <v>83.677542790181874</v>
      </c>
      <c r="BM418" s="20">
        <v>84.372573832724356</v>
      </c>
      <c r="BN418" s="20">
        <v>84.077397809517649</v>
      </c>
      <c r="BO418" s="20">
        <v>85.216625902863072</v>
      </c>
      <c r="BP418" s="20">
        <v>84.880541977642764</v>
      </c>
      <c r="BQ418" s="20">
        <v>86.237132422526301</v>
      </c>
      <c r="BR418" s="20">
        <v>87.653824766239993</v>
      </c>
      <c r="BS418" s="20">
        <v>86.881228587582299</v>
      </c>
      <c r="BT418" s="20">
        <v>87.334572045056419</v>
      </c>
      <c r="BU418" s="20">
        <v>89.262130025875152</v>
      </c>
      <c r="BV418" s="20">
        <v>87.780219471304861</v>
      </c>
      <c r="BW418" s="20">
        <v>88.446484978313649</v>
      </c>
      <c r="BX418" s="20">
        <v>84.133307923344518</v>
      </c>
      <c r="BY418" s="20">
        <v>84.17570748757295</v>
      </c>
      <c r="BZ418" s="20">
        <v>83.93547640550976</v>
      </c>
      <c r="CA418" s="20">
        <v>85.946777284049006</v>
      </c>
      <c r="CB418" s="20">
        <v>86.978627958160089</v>
      </c>
      <c r="CC418" s="20">
        <v>86.169430121544238</v>
      </c>
      <c r="CD418" s="20">
        <v>77.380625953994269</v>
      </c>
      <c r="CE418" s="20">
        <v>80.153078960699119</v>
      </c>
      <c r="CF418" s="20">
        <v>84.464966871893836</v>
      </c>
      <c r="CG418" s="20">
        <v>85.043207560000695</v>
      </c>
      <c r="CH418" s="20">
        <v>85.652930064412459</v>
      </c>
      <c r="CI418" s="20">
        <v>87.688387126920773</v>
      </c>
      <c r="CJ418" s="20">
        <v>92.429298079909032</v>
      </c>
      <c r="CK418" s="20">
        <v>91.385269506356934</v>
      </c>
      <c r="CL418" s="20">
        <v>91.1296819215585</v>
      </c>
      <c r="CM418" s="20">
        <v>90.095095696822597</v>
      </c>
      <c r="CN418" s="20">
        <v>90.924907151474187</v>
      </c>
      <c r="CO418" s="20">
        <v>90.238220814766379</v>
      </c>
      <c r="CP418" s="20">
        <v>92.976354325320941</v>
      </c>
      <c r="CQ418" s="20">
        <v>93.150713496524588</v>
      </c>
      <c r="CR418" s="20">
        <v>94.363577701929771</v>
      </c>
      <c r="CS418" s="20">
        <v>94.21886238760321</v>
      </c>
      <c r="CT418" s="20">
        <v>94.273916009105761</v>
      </c>
      <c r="CU418" s="20">
        <v>94.275066848495385</v>
      </c>
      <c r="CV418" s="20">
        <v>95.502468845223547</v>
      </c>
      <c r="CW418" s="20">
        <v>94.878097116683662</v>
      </c>
      <c r="CX418" s="20">
        <v>93.974860600795466</v>
      </c>
      <c r="CY418" s="20">
        <v>94.189548713884562</v>
      </c>
      <c r="CZ418" s="20">
        <v>94.615149542617516</v>
      </c>
      <c r="DA418" s="20">
        <v>94.026748825473689</v>
      </c>
      <c r="DB418" s="20">
        <v>93.24126050065469</v>
      </c>
    </row>
    <row r="419" spans="1:106" x14ac:dyDescent="0.2">
      <c r="A419" s="24" t="s">
        <v>49</v>
      </c>
      <c r="B419" s="20">
        <v>71.88074040801763</v>
      </c>
      <c r="C419" s="20">
        <v>70.252465690960179</v>
      </c>
      <c r="D419" s="20">
        <v>71.281540184980898</v>
      </c>
      <c r="E419" s="20">
        <v>70.163363806043392</v>
      </c>
      <c r="F419" s="20">
        <v>70.47787055700347</v>
      </c>
      <c r="G419" s="20">
        <v>72.206204332835568</v>
      </c>
      <c r="H419" s="20">
        <v>73.105459405525664</v>
      </c>
      <c r="I419" s="20">
        <v>79.678353645205519</v>
      </c>
      <c r="J419" s="20">
        <v>78.727753831811341</v>
      </c>
      <c r="K419" s="20">
        <v>77.456355363386507</v>
      </c>
      <c r="L419" s="20">
        <v>76.776473745745918</v>
      </c>
      <c r="M419" s="20">
        <v>80.338243445461444</v>
      </c>
      <c r="N419" s="20">
        <v>76.866897473592033</v>
      </c>
      <c r="O419" s="20">
        <v>78.688889609333884</v>
      </c>
      <c r="P419" s="20">
        <v>80.679996880854702</v>
      </c>
      <c r="Q419" s="20">
        <v>79.596057220656576</v>
      </c>
      <c r="R419" s="20">
        <v>71.10442312448258</v>
      </c>
      <c r="S419" s="20">
        <v>68.727001869510445</v>
      </c>
      <c r="T419" s="20">
        <v>68.995096677510531</v>
      </c>
      <c r="U419" s="20">
        <v>81.207344896851367</v>
      </c>
      <c r="V419" s="20">
        <v>66.102835111735232</v>
      </c>
      <c r="W419" s="20">
        <v>64.278997848475001</v>
      </c>
      <c r="X419" s="20">
        <v>66.707826402031884</v>
      </c>
      <c r="Y419" s="20">
        <v>80.925405753789164</v>
      </c>
      <c r="Z419" s="20">
        <v>66.765071678480652</v>
      </c>
      <c r="AA419" s="20">
        <v>66.639498781789243</v>
      </c>
      <c r="AB419" s="20">
        <v>67.421638854940426</v>
      </c>
      <c r="AC419" s="20">
        <v>89.406006248661313</v>
      </c>
      <c r="AD419" s="20">
        <v>63.683189738593008</v>
      </c>
      <c r="AE419" s="20">
        <v>68.30309294966807</v>
      </c>
      <c r="AF419" s="20">
        <v>66.795459955919057</v>
      </c>
      <c r="AG419" s="20">
        <v>84.294865080522655</v>
      </c>
      <c r="AH419" s="20">
        <v>60.60397170618814</v>
      </c>
      <c r="AI419" s="20">
        <v>59.524288399467821</v>
      </c>
      <c r="AJ419" s="20">
        <v>58.286300132795979</v>
      </c>
      <c r="AK419" s="20">
        <v>78.172500209488874</v>
      </c>
      <c r="AL419" s="20">
        <v>60.550980532534979</v>
      </c>
      <c r="AM419" s="20">
        <v>64.399698977075815</v>
      </c>
      <c r="AN419" s="20">
        <v>67.153772814312262</v>
      </c>
      <c r="AO419" s="20">
        <v>82.08571585085285</v>
      </c>
      <c r="AP419" s="20">
        <v>85.269443309639541</v>
      </c>
      <c r="AQ419" s="20">
        <v>83.09330737568493</v>
      </c>
      <c r="AR419" s="20">
        <v>81.986588065853567</v>
      </c>
      <c r="AS419" s="20">
        <v>85.067465933267826</v>
      </c>
      <c r="AT419" s="20">
        <v>84.978189838713519</v>
      </c>
      <c r="AU419" s="20">
        <v>84.156009400461159</v>
      </c>
      <c r="AV419" s="20">
        <v>81.855167541359293</v>
      </c>
      <c r="AW419" s="20">
        <v>83.017358135665006</v>
      </c>
      <c r="AX419" s="20">
        <v>83.040842321046796</v>
      </c>
      <c r="AY419" s="20">
        <v>83.30135510449152</v>
      </c>
      <c r="AZ419" s="20">
        <v>84.67422679879229</v>
      </c>
      <c r="BA419" s="20">
        <v>85.0940521488413</v>
      </c>
      <c r="BB419" s="20">
        <v>84.048396965792108</v>
      </c>
      <c r="BC419" s="20">
        <v>85.811933940386112</v>
      </c>
      <c r="BD419" s="20">
        <v>84.106706344683829</v>
      </c>
      <c r="BE419" s="20">
        <v>87.353551250986783</v>
      </c>
      <c r="BF419" s="20">
        <v>83.776515663973498</v>
      </c>
      <c r="BG419" s="20">
        <v>84.907723995737356</v>
      </c>
      <c r="BH419" s="20">
        <v>85.016595001457247</v>
      </c>
      <c r="BI419" s="20">
        <v>86.126713222872311</v>
      </c>
      <c r="BJ419" s="20">
        <v>86.603224766399663</v>
      </c>
      <c r="BK419" s="20">
        <v>83.949429094713409</v>
      </c>
      <c r="BL419" s="20">
        <v>84.057355257830139</v>
      </c>
      <c r="BM419" s="20">
        <v>83.533446532731432</v>
      </c>
      <c r="BN419" s="20">
        <v>82.162913804081739</v>
      </c>
      <c r="BO419" s="20">
        <v>81.727437570585693</v>
      </c>
      <c r="BP419" s="20">
        <v>86.443923131442318</v>
      </c>
      <c r="BQ419" s="20">
        <v>87.550963757226413</v>
      </c>
      <c r="BR419" s="20">
        <v>87.347125950018423</v>
      </c>
      <c r="BS419" s="20">
        <v>88.979666281545008</v>
      </c>
      <c r="BT419" s="20">
        <v>90.284137450235207</v>
      </c>
      <c r="BU419" s="20">
        <v>92.701069988836622</v>
      </c>
      <c r="BV419" s="20">
        <v>89.553138398905816</v>
      </c>
      <c r="BW419" s="20">
        <v>90.270750063026412</v>
      </c>
      <c r="BX419" s="20">
        <v>87.707735289371996</v>
      </c>
      <c r="BY419" s="20">
        <v>87.388927542226369</v>
      </c>
      <c r="BZ419" s="20">
        <v>88.678781603555194</v>
      </c>
      <c r="CA419" s="20">
        <v>90.71849767261439</v>
      </c>
      <c r="CB419" s="20">
        <v>92.69734866231785</v>
      </c>
      <c r="CC419" s="20">
        <v>92.397095031643772</v>
      </c>
      <c r="CD419" s="20">
        <v>79.408056509269315</v>
      </c>
      <c r="CE419" s="20">
        <v>87.753808756112562</v>
      </c>
      <c r="CF419" s="20">
        <v>91.623752834000243</v>
      </c>
      <c r="CG419" s="20">
        <v>92.347232887164353</v>
      </c>
      <c r="CH419" s="20">
        <v>93.154105233651691</v>
      </c>
      <c r="CI419" s="20">
        <v>94.170112741450396</v>
      </c>
      <c r="CJ419" s="20">
        <v>89.128794566235442</v>
      </c>
      <c r="CK419" s="20">
        <v>94.078656011813464</v>
      </c>
      <c r="CL419" s="20">
        <v>92.482468257246666</v>
      </c>
      <c r="CM419" s="20">
        <v>92.328041905717285</v>
      </c>
      <c r="CN419" s="20">
        <v>92.004408439200446</v>
      </c>
      <c r="CO419" s="20">
        <v>93.223703518748152</v>
      </c>
      <c r="CP419" s="20">
        <v>93.009335153059979</v>
      </c>
      <c r="CQ419" s="20">
        <v>93.477480893484383</v>
      </c>
      <c r="CR419" s="20">
        <v>93.550805761263703</v>
      </c>
      <c r="CS419" s="20">
        <v>92.925047833348629</v>
      </c>
      <c r="CT419" s="20">
        <v>93.295615700077335</v>
      </c>
      <c r="CU419" s="20">
        <v>93.221723499436237</v>
      </c>
      <c r="CV419" s="20">
        <v>94.203722563528217</v>
      </c>
      <c r="CW419" s="20">
        <v>94.753826511313022</v>
      </c>
      <c r="CX419" s="20">
        <v>92.497358501887007</v>
      </c>
      <c r="CY419" s="20">
        <v>94.391418589529636</v>
      </c>
      <c r="CZ419" s="20">
        <v>95.264354600404033</v>
      </c>
      <c r="DA419" s="20">
        <v>93.380500822485985</v>
      </c>
      <c r="DB419" s="20">
        <v>93.262484967133432</v>
      </c>
    </row>
    <row r="420" spans="1:106" x14ac:dyDescent="0.2">
      <c r="A420" s="24" t="s">
        <v>50</v>
      </c>
      <c r="B420" s="20">
        <v>71.704874489655808</v>
      </c>
      <c r="C420" s="20">
        <v>72.032474337315705</v>
      </c>
      <c r="D420" s="20">
        <v>70.416021679438558</v>
      </c>
      <c r="E420" s="20">
        <v>75.069450057018997</v>
      </c>
      <c r="F420" s="20">
        <v>74.953006387959903</v>
      </c>
      <c r="G420" s="20">
        <v>76.540744263789591</v>
      </c>
      <c r="H420" s="20">
        <v>73.723864871825128</v>
      </c>
      <c r="I420" s="20">
        <v>80.486912162839346</v>
      </c>
      <c r="J420" s="20">
        <v>81.357243044353893</v>
      </c>
      <c r="K420" s="20">
        <v>79.884841465460511</v>
      </c>
      <c r="L420" s="20">
        <v>77.44709352640686</v>
      </c>
      <c r="M420" s="20">
        <v>79.686294390330787</v>
      </c>
      <c r="N420" s="20">
        <v>78.592399623005008</v>
      </c>
      <c r="O420" s="20">
        <v>78.52373629741119</v>
      </c>
      <c r="P420" s="20">
        <v>78.664833828487275</v>
      </c>
      <c r="Q420" s="20">
        <v>76.797868418514923</v>
      </c>
      <c r="R420" s="20">
        <v>77.275675722700186</v>
      </c>
      <c r="S420" s="20">
        <v>75.949906017520561</v>
      </c>
      <c r="T420" s="20">
        <v>74.244734630372037</v>
      </c>
      <c r="U420" s="20">
        <v>64.275619529922267</v>
      </c>
      <c r="V420" s="20">
        <v>65.703669926987786</v>
      </c>
      <c r="W420" s="20">
        <v>69.549235377864633</v>
      </c>
      <c r="X420" s="20">
        <v>69.907679314541184</v>
      </c>
      <c r="Y420" s="20">
        <v>73.457211515167728</v>
      </c>
      <c r="Z420" s="20">
        <v>76.458434414913228</v>
      </c>
      <c r="AA420" s="20">
        <v>78.763876501424207</v>
      </c>
      <c r="AB420" s="20">
        <v>83.835285762256987</v>
      </c>
      <c r="AC420" s="20">
        <v>83.82711882211791</v>
      </c>
      <c r="AD420" s="20">
        <v>84.503162418861407</v>
      </c>
      <c r="AE420" s="20">
        <v>88.519519294503553</v>
      </c>
      <c r="AF420" s="20">
        <v>86.980607670120889</v>
      </c>
      <c r="AG420" s="20">
        <v>84.572151548427001</v>
      </c>
      <c r="AH420" s="20">
        <v>82.619268579788638</v>
      </c>
      <c r="AI420" s="20">
        <v>81.26078851082643</v>
      </c>
      <c r="AJ420" s="20">
        <v>80.280759930978491</v>
      </c>
      <c r="AK420" s="20">
        <v>78.62299119788932</v>
      </c>
      <c r="AL420" s="20">
        <v>77.55982474266834</v>
      </c>
      <c r="AM420" s="20">
        <v>79.022337713153007</v>
      </c>
      <c r="AN420" s="20">
        <v>80.480847162018961</v>
      </c>
      <c r="AO420" s="20">
        <v>79.825036107442457</v>
      </c>
      <c r="AP420" s="20">
        <v>80.731962280641255</v>
      </c>
      <c r="AQ420" s="20">
        <v>82.901076712544608</v>
      </c>
      <c r="AR420" s="20">
        <v>82.694077691493888</v>
      </c>
      <c r="AS420" s="20">
        <v>84.504315050153451</v>
      </c>
      <c r="AT420" s="20">
        <v>84.203965509449134</v>
      </c>
      <c r="AU420" s="20">
        <v>83.298616621460667</v>
      </c>
      <c r="AV420" s="20">
        <v>82.660248488659917</v>
      </c>
      <c r="AW420" s="20">
        <v>83.151354186156084</v>
      </c>
      <c r="AX420" s="20">
        <v>80.455738162810917</v>
      </c>
      <c r="AY420" s="20">
        <v>83.16084829300199</v>
      </c>
      <c r="AZ420" s="20">
        <v>85.34333728125155</v>
      </c>
      <c r="BA420" s="20">
        <v>86.601208164481591</v>
      </c>
      <c r="BB420" s="20">
        <v>87.199737100625427</v>
      </c>
      <c r="BC420" s="20">
        <v>85.885606360237105</v>
      </c>
      <c r="BD420" s="20">
        <v>84.704758068049799</v>
      </c>
      <c r="BE420" s="20">
        <v>85.648133249503999</v>
      </c>
      <c r="BF420" s="20">
        <v>86.338894510638582</v>
      </c>
      <c r="BG420" s="20">
        <v>83.535887412461875</v>
      </c>
      <c r="BH420" s="20">
        <v>82.977601588493016</v>
      </c>
      <c r="BI420" s="20">
        <v>82.949707771321286</v>
      </c>
      <c r="BJ420" s="20">
        <v>78.874203176686578</v>
      </c>
      <c r="BK420" s="20">
        <v>79.547878620105678</v>
      </c>
      <c r="BL420" s="20">
        <v>78.599672794737828</v>
      </c>
      <c r="BM420" s="20">
        <v>80.054882105566108</v>
      </c>
      <c r="BN420" s="20">
        <v>79.836414406536619</v>
      </c>
      <c r="BO420" s="20">
        <v>78.712226052639849</v>
      </c>
      <c r="BP420" s="20">
        <v>78.103664753016147</v>
      </c>
      <c r="BQ420" s="20">
        <v>79.894246182996582</v>
      </c>
      <c r="BR420" s="20">
        <v>78.269868924915357</v>
      </c>
      <c r="BS420" s="20">
        <v>78.393436083331423</v>
      </c>
      <c r="BT420" s="20">
        <v>77.509640924039246</v>
      </c>
      <c r="BU420" s="20">
        <v>77.54041652069958</v>
      </c>
      <c r="BV420" s="20">
        <v>79.497832676271784</v>
      </c>
      <c r="BW420" s="20">
        <v>79.53547912581125</v>
      </c>
      <c r="BX420" s="20">
        <v>67.006319028918753</v>
      </c>
      <c r="BY420" s="20">
        <v>66.089817709198854</v>
      </c>
      <c r="BZ420" s="20">
        <v>63.768129861704523</v>
      </c>
      <c r="CA420" s="20">
        <v>67.277792659157186</v>
      </c>
      <c r="CB420" s="20">
        <v>66.621632916303341</v>
      </c>
      <c r="CC420" s="20">
        <v>67.983341252495649</v>
      </c>
      <c r="CD420" s="20">
        <v>64.274611556684704</v>
      </c>
      <c r="CE420" s="20">
        <v>63.382121165231531</v>
      </c>
      <c r="CF420" s="20">
        <v>63.747242269880729</v>
      </c>
      <c r="CG420" s="20">
        <v>61.755952332944005</v>
      </c>
      <c r="CH420" s="20">
        <v>58.630176917518362</v>
      </c>
      <c r="CI420" s="20">
        <v>61.645791908770967</v>
      </c>
      <c r="CJ420" s="20">
        <v>85.134999848989168</v>
      </c>
      <c r="CK420" s="20">
        <v>74.238319287655841</v>
      </c>
      <c r="CL420" s="20">
        <v>74.625744901358402</v>
      </c>
      <c r="CM420" s="20">
        <v>65.86715335455726</v>
      </c>
      <c r="CN420" s="20">
        <v>69.682112659929004</v>
      </c>
      <c r="CO420" s="20">
        <v>77.816831081382588</v>
      </c>
      <c r="CP420" s="20">
        <v>81.207645403161678</v>
      </c>
      <c r="CQ420" s="20">
        <v>80.518599581725098</v>
      </c>
      <c r="CR420" s="20">
        <v>80.632765597610273</v>
      </c>
      <c r="CS420" s="20">
        <v>81.037919643473657</v>
      </c>
      <c r="CT420" s="20">
        <v>81.165751063481068</v>
      </c>
      <c r="CU420" s="20">
        <v>82.085825585520382</v>
      </c>
      <c r="CV420" s="20">
        <v>85.077946900733522</v>
      </c>
      <c r="CW420" s="20">
        <v>82.348567328884641</v>
      </c>
      <c r="CX420" s="20">
        <v>84.808162654836437</v>
      </c>
      <c r="CY420" s="20">
        <v>83.863246056558665</v>
      </c>
      <c r="CZ420" s="20">
        <v>83.968176872306117</v>
      </c>
      <c r="DA420" s="20">
        <v>84.019907728649429</v>
      </c>
      <c r="DB420" s="20">
        <v>89.237954217278144</v>
      </c>
    </row>
    <row r="421" spans="1:106" x14ac:dyDescent="0.2">
      <c r="A421" s="24" t="s">
        <v>51</v>
      </c>
      <c r="B421" s="20">
        <v>66.850786379804603</v>
      </c>
      <c r="C421" s="20">
        <v>65.533543363821764</v>
      </c>
      <c r="D421" s="20">
        <v>73.32834137789402</v>
      </c>
      <c r="E421" s="20">
        <v>69.478724251711668</v>
      </c>
      <c r="F421" s="20">
        <v>69.839843643394417</v>
      </c>
      <c r="G421" s="20">
        <v>82.114145283735738</v>
      </c>
      <c r="H421" s="20">
        <v>76.03704749731402</v>
      </c>
      <c r="I421" s="20">
        <v>80.042970151091481</v>
      </c>
      <c r="J421" s="20">
        <v>78.113614091514435</v>
      </c>
      <c r="K421" s="20">
        <v>72.687618888683318</v>
      </c>
      <c r="L421" s="20">
        <v>76.029737595362718</v>
      </c>
      <c r="M421" s="20">
        <v>76.446621605708771</v>
      </c>
      <c r="N421" s="20">
        <v>78.393847275412227</v>
      </c>
      <c r="O421" s="20">
        <v>72.259720915220115</v>
      </c>
      <c r="P421" s="20">
        <v>63.459316892785644</v>
      </c>
      <c r="Q421" s="20">
        <v>71.375122901881056</v>
      </c>
      <c r="R421" s="20">
        <v>85.175707934898753</v>
      </c>
      <c r="S421" s="20">
        <v>84.971197541695105</v>
      </c>
      <c r="T421" s="20">
        <v>81.104385630325766</v>
      </c>
      <c r="U421" s="20">
        <v>84.940814964351034</v>
      </c>
      <c r="V421" s="20">
        <v>76.842120397784825</v>
      </c>
      <c r="W421" s="20">
        <v>75.978952400101676</v>
      </c>
      <c r="X421" s="20">
        <v>82.233213486250477</v>
      </c>
      <c r="Y421" s="20">
        <v>80.148530048283774</v>
      </c>
      <c r="Z421" s="20">
        <v>80.636899150339772</v>
      </c>
      <c r="AA421" s="20">
        <v>80.701527739750674</v>
      </c>
      <c r="AB421" s="20">
        <v>84.771408765336275</v>
      </c>
      <c r="AC421" s="20">
        <v>97.593098130743741</v>
      </c>
      <c r="AD421" s="20">
        <v>94.249149005078422</v>
      </c>
      <c r="AE421" s="20">
        <v>89.852219943261034</v>
      </c>
      <c r="AF421" s="20">
        <v>95.883101468182247</v>
      </c>
      <c r="AG421" s="20">
        <v>91.939311379558532</v>
      </c>
      <c r="AH421" s="20">
        <v>91.720105039612704</v>
      </c>
      <c r="AI421" s="20">
        <v>90.75157170219137</v>
      </c>
      <c r="AJ421" s="20">
        <v>91.479225791590665</v>
      </c>
      <c r="AK421" s="20">
        <v>93.558049014348171</v>
      </c>
      <c r="AL421" s="20">
        <v>94.465488662173087</v>
      </c>
      <c r="AM421" s="20">
        <v>94.409171865554868</v>
      </c>
      <c r="AN421" s="20">
        <v>93.350317849082558</v>
      </c>
      <c r="AO421" s="20">
        <v>93.731203538660566</v>
      </c>
      <c r="AP421" s="20">
        <v>92.558496010098736</v>
      </c>
      <c r="AQ421" s="20">
        <v>98.099424188423768</v>
      </c>
      <c r="AR421" s="20">
        <v>97.729017316501924</v>
      </c>
      <c r="AS421" s="20">
        <v>92.769234330778417</v>
      </c>
      <c r="AT421" s="20">
        <v>88.519594794123051</v>
      </c>
      <c r="AU421" s="20">
        <v>86.459159064214944</v>
      </c>
      <c r="AV421" s="20">
        <v>90.359799710369728</v>
      </c>
      <c r="AW421" s="20">
        <v>84.890062717960262</v>
      </c>
      <c r="AX421" s="20">
        <v>92.712706523169089</v>
      </c>
      <c r="AY421" s="20">
        <v>79.831765766283524</v>
      </c>
      <c r="AZ421" s="20">
        <v>81.840497120719462</v>
      </c>
      <c r="BA421" s="20">
        <v>91.55919066443802</v>
      </c>
      <c r="BB421" s="20">
        <v>94.677159658301932</v>
      </c>
      <c r="BC421" s="20">
        <v>85.075240068884796</v>
      </c>
      <c r="BD421" s="20">
        <v>84.067506717538095</v>
      </c>
      <c r="BE421" s="20">
        <v>92.626605144129599</v>
      </c>
      <c r="BF421" s="20">
        <v>86.925982134985645</v>
      </c>
      <c r="BG421" s="20">
        <v>94.087759063552213</v>
      </c>
      <c r="BH421" s="20">
        <v>83.959036218413928</v>
      </c>
      <c r="BI421" s="20">
        <v>89.386141200381473</v>
      </c>
      <c r="BJ421" s="20">
        <v>86.837822081572284</v>
      </c>
      <c r="BK421" s="20">
        <v>94.231529072165614</v>
      </c>
      <c r="BL421" s="20">
        <v>84.369390089678092</v>
      </c>
      <c r="BM421" s="20">
        <v>86.973752766114103</v>
      </c>
      <c r="BN421" s="20">
        <v>82.397712264797406</v>
      </c>
      <c r="BO421" s="20">
        <v>90.542706373911741</v>
      </c>
      <c r="BP421" s="20">
        <v>79.689163612926635</v>
      </c>
      <c r="BQ421" s="20">
        <v>81.374501671669236</v>
      </c>
      <c r="BR421" s="20">
        <v>95.227281677692517</v>
      </c>
      <c r="BS421" s="20">
        <v>89.084693914530789</v>
      </c>
      <c r="BT421" s="20">
        <v>89.63667911199822</v>
      </c>
      <c r="BU421" s="20">
        <v>94.928652675627887</v>
      </c>
      <c r="BV421" s="20">
        <v>89.327824944372438</v>
      </c>
      <c r="BW421" s="20">
        <v>91.50962672682526</v>
      </c>
      <c r="BX421" s="20">
        <v>89.915482274422359</v>
      </c>
      <c r="BY421" s="20">
        <v>92.296371788396385</v>
      </c>
      <c r="BZ421" s="20">
        <v>92.823572404436121</v>
      </c>
      <c r="CA421" s="20">
        <v>95.034001386586766</v>
      </c>
      <c r="CB421" s="20">
        <v>96.609871725932578</v>
      </c>
      <c r="CC421" s="20">
        <v>92.869352876806204</v>
      </c>
      <c r="CD421" s="20">
        <v>86.828143908527579</v>
      </c>
      <c r="CE421" s="20">
        <v>89.69914597255989</v>
      </c>
      <c r="CF421" s="20">
        <v>93.316468432077471</v>
      </c>
      <c r="CG421" s="20">
        <v>97.734887596052573</v>
      </c>
      <c r="CH421" s="20">
        <v>94.366209032860311</v>
      </c>
      <c r="CI421" s="20">
        <v>93.946327267257729</v>
      </c>
      <c r="CJ421" s="20">
        <v>96.695621132986901</v>
      </c>
      <c r="CK421" s="20">
        <v>90.63173339145699</v>
      </c>
      <c r="CL421" s="20">
        <v>90.187718193448447</v>
      </c>
      <c r="CM421" s="20">
        <v>90.559865524870148</v>
      </c>
      <c r="CN421" s="20">
        <v>92.444895537128787</v>
      </c>
      <c r="CO421" s="20">
        <v>88.833063846048304</v>
      </c>
      <c r="CP421" s="20">
        <v>91.406615298465283</v>
      </c>
      <c r="CQ421" s="20">
        <v>91.752608097143664</v>
      </c>
      <c r="CR421" s="20">
        <v>95.264792407691161</v>
      </c>
      <c r="CS421" s="20">
        <v>94.577971321795886</v>
      </c>
      <c r="CT421" s="20">
        <v>94.198332333158547</v>
      </c>
      <c r="CU421" s="20">
        <v>94.248551057535479</v>
      </c>
      <c r="CV421" s="20">
        <v>96.58008583174815</v>
      </c>
      <c r="CW421" s="20">
        <v>94.675426911487136</v>
      </c>
      <c r="CX421" s="20">
        <v>93.805420454147992</v>
      </c>
      <c r="CY421" s="20">
        <v>94.545204785764554</v>
      </c>
      <c r="CZ421" s="20">
        <v>95.010281641253627</v>
      </c>
      <c r="DA421" s="20">
        <v>93.025829257626427</v>
      </c>
      <c r="DB421" s="20">
        <v>92.427466007859664</v>
      </c>
    </row>
    <row r="422" spans="1:106" x14ac:dyDescent="0.2">
      <c r="A422" s="24" t="s">
        <v>4</v>
      </c>
      <c r="B422" s="20">
        <v>54.651005870890366</v>
      </c>
      <c r="C422" s="20">
        <v>57.931268674518101</v>
      </c>
      <c r="D422" s="20">
        <v>60.456563025784874</v>
      </c>
      <c r="E422" s="20">
        <v>75.66278254328715</v>
      </c>
      <c r="F422" s="20">
        <v>52.32716000661668</v>
      </c>
      <c r="G422" s="20">
        <v>51.837893043172066</v>
      </c>
      <c r="H422" s="20">
        <v>50.585637931766769</v>
      </c>
      <c r="I422" s="20">
        <v>62.56201055428614</v>
      </c>
      <c r="J422" s="20">
        <v>61.382612728988782</v>
      </c>
      <c r="K422" s="20">
        <v>62.32328233847835</v>
      </c>
      <c r="L422" s="20">
        <v>63.196576544030705</v>
      </c>
      <c r="M422" s="20">
        <v>63.459981760208052</v>
      </c>
      <c r="N422" s="20">
        <v>62.362540114662657</v>
      </c>
      <c r="O422" s="20">
        <v>76.979951513473694</v>
      </c>
      <c r="P422" s="20">
        <v>76.414354098738997</v>
      </c>
      <c r="Q422" s="20">
        <v>77.239227433989257</v>
      </c>
      <c r="R422" s="20">
        <v>75.298046306238348</v>
      </c>
      <c r="S422" s="20">
        <v>75.382153960057266</v>
      </c>
      <c r="T422" s="20">
        <v>76.52203815608361</v>
      </c>
      <c r="U422" s="20">
        <v>77.359738750631109</v>
      </c>
      <c r="V422" s="20">
        <v>75.901048895769392</v>
      </c>
      <c r="W422" s="20">
        <v>76.70137989231965</v>
      </c>
      <c r="X422" s="20">
        <v>78.259517995355509</v>
      </c>
      <c r="Y422" s="20">
        <v>77.258841105786885</v>
      </c>
      <c r="Z422" s="20">
        <v>78.725976529267953</v>
      </c>
      <c r="AA422" s="20">
        <v>79.033829905101499</v>
      </c>
      <c r="AB422" s="20">
        <v>80.529456244675615</v>
      </c>
      <c r="AC422" s="20">
        <v>81.007499276226071</v>
      </c>
      <c r="AD422" s="20">
        <v>79.324415560308438</v>
      </c>
      <c r="AE422" s="20">
        <v>79.666172541489516</v>
      </c>
      <c r="AF422" s="20">
        <v>80.579095236024642</v>
      </c>
      <c r="AG422" s="20">
        <v>80.911110093830828</v>
      </c>
      <c r="AH422" s="20">
        <v>80.950517498409909</v>
      </c>
      <c r="AI422" s="20">
        <v>81.407113394587014</v>
      </c>
      <c r="AJ422" s="20">
        <v>81.356502492673982</v>
      </c>
      <c r="AK422" s="20">
        <v>81.808455210955543</v>
      </c>
      <c r="AL422" s="20">
        <v>80.955814980249471</v>
      </c>
      <c r="AM422" s="20">
        <v>83.711085593912912</v>
      </c>
      <c r="AN422" s="20">
        <v>84.69986408608294</v>
      </c>
      <c r="AO422" s="20">
        <v>82.173555548081083</v>
      </c>
      <c r="AP422" s="20">
        <v>81.735329171145679</v>
      </c>
      <c r="AQ422" s="20">
        <v>81.738388564051277</v>
      </c>
      <c r="AR422" s="20">
        <v>82.108689324959343</v>
      </c>
      <c r="AS422" s="20">
        <v>82.15325097663569</v>
      </c>
      <c r="AT422" s="20">
        <v>82.870988865789897</v>
      </c>
      <c r="AU422" s="20">
        <v>84.497138866753531</v>
      </c>
      <c r="AV422" s="20">
        <v>84.961441729095768</v>
      </c>
      <c r="AW422" s="20">
        <v>83.529372552428327</v>
      </c>
      <c r="AX422" s="20">
        <v>84.495004909991152</v>
      </c>
      <c r="AY422" s="20">
        <v>85.718511485709385</v>
      </c>
      <c r="AZ422" s="20">
        <v>87.404479711589133</v>
      </c>
      <c r="BA422" s="20">
        <v>88.748803827582151</v>
      </c>
      <c r="BB422" s="20">
        <v>85.600079900275759</v>
      </c>
      <c r="BC422" s="20">
        <v>86.413819313167721</v>
      </c>
      <c r="BD422" s="20">
        <v>84.37629209593274</v>
      </c>
      <c r="BE422" s="20">
        <v>84.666848694947689</v>
      </c>
      <c r="BF422" s="20">
        <v>80.854625368637826</v>
      </c>
      <c r="BG422" s="20">
        <v>82.314810836204799</v>
      </c>
      <c r="BH422" s="20">
        <v>81.115878613715466</v>
      </c>
      <c r="BI422" s="20">
        <v>81.114122195688211</v>
      </c>
      <c r="BJ422" s="20">
        <v>80.857234509985176</v>
      </c>
      <c r="BK422" s="20">
        <v>79.124070879385201</v>
      </c>
      <c r="BL422" s="20">
        <v>79.495938873656428</v>
      </c>
      <c r="BM422" s="20">
        <v>78.89237485854008</v>
      </c>
      <c r="BN422" s="20">
        <v>79.252008935513686</v>
      </c>
      <c r="BO422" s="20">
        <v>81.802498941688086</v>
      </c>
      <c r="BP422" s="20">
        <v>83.995687468011965</v>
      </c>
      <c r="BQ422" s="20">
        <v>83.58294333486262</v>
      </c>
      <c r="BR422" s="20">
        <v>80.739347863890785</v>
      </c>
      <c r="BS422" s="20">
        <v>81.274507724854701</v>
      </c>
      <c r="BT422" s="20">
        <v>82.333243816694647</v>
      </c>
      <c r="BU422" s="20">
        <v>82.715283302214999</v>
      </c>
      <c r="BV422" s="20">
        <v>83.274029822773869</v>
      </c>
      <c r="BW422" s="20">
        <v>84.40345999308397</v>
      </c>
      <c r="BX422" s="20">
        <v>84.679426106602023</v>
      </c>
      <c r="BY422" s="20">
        <v>84.410874778594817</v>
      </c>
      <c r="BZ422" s="20">
        <v>86.067908563152187</v>
      </c>
      <c r="CA422" s="20">
        <v>89.206041139053198</v>
      </c>
      <c r="CB422" s="20">
        <v>90.367899867997423</v>
      </c>
      <c r="CC422" s="20">
        <v>90.135174340658921</v>
      </c>
      <c r="CD422" s="20">
        <v>87.338387754812103</v>
      </c>
      <c r="CE422" s="20">
        <v>92.933496761026944</v>
      </c>
      <c r="CF422" s="20">
        <v>93.553811112233547</v>
      </c>
      <c r="CG422" s="20">
        <v>90.511069724996588</v>
      </c>
      <c r="CH422" s="20">
        <v>90.96364273363244</v>
      </c>
      <c r="CI422" s="20">
        <v>90.149973174148698</v>
      </c>
      <c r="CJ422" s="20">
        <v>91.763482560909964</v>
      </c>
      <c r="CK422" s="20">
        <v>90.792252639994587</v>
      </c>
      <c r="CL422" s="20">
        <v>90.132164327501542</v>
      </c>
      <c r="CM422" s="20">
        <v>92.971458158257406</v>
      </c>
      <c r="CN422" s="20">
        <v>90.866789419672912</v>
      </c>
      <c r="CO422" s="20">
        <v>90.412750980553298</v>
      </c>
      <c r="CP422" s="20">
        <v>92.946842065059457</v>
      </c>
      <c r="CQ422" s="20">
        <v>92.86145402973851</v>
      </c>
      <c r="CR422" s="20">
        <v>93.221981169092615</v>
      </c>
      <c r="CS422" s="20">
        <v>92.401602131140791</v>
      </c>
      <c r="CT422" s="20">
        <v>94.005360203974362</v>
      </c>
      <c r="CU422" s="20">
        <v>93.916814643940967</v>
      </c>
      <c r="CV422" s="20">
        <v>93.291383484134201</v>
      </c>
      <c r="CW422" s="20">
        <v>92.040291900711324</v>
      </c>
      <c r="CX422" s="20">
        <v>90.956981849143915</v>
      </c>
      <c r="CY422" s="20">
        <v>90.685674334933651</v>
      </c>
      <c r="CZ422" s="20">
        <v>90.77785921726435</v>
      </c>
      <c r="DA422" s="20">
        <v>90.315045139777283</v>
      </c>
      <c r="DB422" s="20">
        <v>90.254191346495361</v>
      </c>
    </row>
    <row r="423" spans="1:106" x14ac:dyDescent="0.2">
      <c r="A423" s="24" t="s">
        <v>52</v>
      </c>
      <c r="B423" s="20">
        <v>51.665834711418491</v>
      </c>
      <c r="C423" s="20">
        <v>55.840786882745498</v>
      </c>
      <c r="D423" s="20">
        <v>57.550199073646347</v>
      </c>
      <c r="E423" s="20">
        <v>74.253724292392505</v>
      </c>
      <c r="F423" s="20">
        <v>47.930040827490977</v>
      </c>
      <c r="G423" s="20">
        <v>48.037548684550949</v>
      </c>
      <c r="H423" s="20">
        <v>45.799318575780219</v>
      </c>
      <c r="I423" s="20">
        <v>59.364933990831112</v>
      </c>
      <c r="J423" s="20">
        <v>58.256756560656655</v>
      </c>
      <c r="K423" s="20">
        <v>60.008461156988787</v>
      </c>
      <c r="L423" s="20">
        <v>61.540425040071156</v>
      </c>
      <c r="M423" s="20">
        <v>60.943356156153186</v>
      </c>
      <c r="N423" s="20">
        <v>60.276565202125923</v>
      </c>
      <c r="O423" s="20">
        <v>76.687541745697871</v>
      </c>
      <c r="P423" s="20">
        <v>76.282061080513614</v>
      </c>
      <c r="Q423" s="20">
        <v>76.373578301821411</v>
      </c>
      <c r="R423" s="20">
        <v>74.235497801500998</v>
      </c>
      <c r="S423" s="20">
        <v>73.420995757980563</v>
      </c>
      <c r="T423" s="20">
        <v>75.074168232729647</v>
      </c>
      <c r="U423" s="20">
        <v>75.625511306701583</v>
      </c>
      <c r="V423" s="20">
        <v>74.157562988050657</v>
      </c>
      <c r="W423" s="20">
        <v>75.83148098943569</v>
      </c>
      <c r="X423" s="20">
        <v>77.553373479558005</v>
      </c>
      <c r="Y423" s="20">
        <v>75.970210486121672</v>
      </c>
      <c r="Z423" s="20">
        <v>77.571582602287648</v>
      </c>
      <c r="AA423" s="20">
        <v>78.21659154504728</v>
      </c>
      <c r="AB423" s="20">
        <v>79.592213657351124</v>
      </c>
      <c r="AC423" s="20">
        <v>80.442486005761836</v>
      </c>
      <c r="AD423" s="20">
        <v>78.638715818408329</v>
      </c>
      <c r="AE423" s="20">
        <v>79.290161210972769</v>
      </c>
      <c r="AF423" s="20">
        <v>81.199215859773531</v>
      </c>
      <c r="AG423" s="20">
        <v>82.159424335823701</v>
      </c>
      <c r="AH423" s="20">
        <v>82.812926902302479</v>
      </c>
      <c r="AI423" s="20">
        <v>82.066386070693099</v>
      </c>
      <c r="AJ423" s="20">
        <v>82.218658204684601</v>
      </c>
      <c r="AK423" s="20">
        <v>82.961082382023179</v>
      </c>
      <c r="AL423" s="20">
        <v>82.2019364522845</v>
      </c>
      <c r="AM423" s="20">
        <v>84.295922536464133</v>
      </c>
      <c r="AN423" s="20">
        <v>85.102534474197157</v>
      </c>
      <c r="AO423" s="20">
        <v>82.746455072343338</v>
      </c>
      <c r="AP423" s="20">
        <v>82.167257318107545</v>
      </c>
      <c r="AQ423" s="20">
        <v>82.16142849858835</v>
      </c>
      <c r="AR423" s="20">
        <v>82.639744450428253</v>
      </c>
      <c r="AS423" s="20">
        <v>82.346580181568541</v>
      </c>
      <c r="AT423" s="20">
        <v>83.114715504258868</v>
      </c>
      <c r="AU423" s="20">
        <v>84.844233760213868</v>
      </c>
      <c r="AV423" s="20">
        <v>84.796706824311755</v>
      </c>
      <c r="AW423" s="20">
        <v>83.108116775771435</v>
      </c>
      <c r="AX423" s="20">
        <v>83.657438606398756</v>
      </c>
      <c r="AY423" s="20">
        <v>85.123162026090839</v>
      </c>
      <c r="AZ423" s="20">
        <v>86.963790669907496</v>
      </c>
      <c r="BA423" s="20">
        <v>88.44078232743118</v>
      </c>
      <c r="BB423" s="20">
        <v>85.551373506805362</v>
      </c>
      <c r="BC423" s="20">
        <v>87.106279008839721</v>
      </c>
      <c r="BD423" s="20">
        <v>85.285354106265672</v>
      </c>
      <c r="BE423" s="20">
        <v>86.160024739151282</v>
      </c>
      <c r="BF423" s="20">
        <v>83.974539428949967</v>
      </c>
      <c r="BG423" s="20">
        <v>87.678757899787968</v>
      </c>
      <c r="BH423" s="20">
        <v>86.035161432496977</v>
      </c>
      <c r="BI423" s="20">
        <v>86.190108974804289</v>
      </c>
      <c r="BJ423" s="20">
        <v>85.270184097876452</v>
      </c>
      <c r="BK423" s="20">
        <v>83.715552043059603</v>
      </c>
      <c r="BL423" s="20">
        <v>84.137101958067888</v>
      </c>
      <c r="BM423" s="20">
        <v>84.578815319280579</v>
      </c>
      <c r="BN423" s="20">
        <v>84.346274974056797</v>
      </c>
      <c r="BO423" s="20">
        <v>85.842339576230458</v>
      </c>
      <c r="BP423" s="20">
        <v>87.078948286610853</v>
      </c>
      <c r="BQ423" s="20">
        <v>86.058768378328082</v>
      </c>
      <c r="BR423" s="20">
        <v>83.230574333035605</v>
      </c>
      <c r="BS423" s="20">
        <v>81.89512249057374</v>
      </c>
      <c r="BT423" s="20">
        <v>84.282930283597267</v>
      </c>
      <c r="BU423" s="20">
        <v>84.315796264291066</v>
      </c>
      <c r="BV423" s="20">
        <v>84.620835084475942</v>
      </c>
      <c r="BW423" s="20">
        <v>87.19557968752278</v>
      </c>
      <c r="BX423" s="20">
        <v>85.337053217863101</v>
      </c>
      <c r="BY423" s="20">
        <v>84.650860842984827</v>
      </c>
      <c r="BZ423" s="20">
        <v>85.547771828042727</v>
      </c>
      <c r="CA423" s="20">
        <v>87.959145761302096</v>
      </c>
      <c r="CB423" s="20">
        <v>90.386833409721206</v>
      </c>
      <c r="CC423" s="20">
        <v>89.799937937297685</v>
      </c>
      <c r="CD423" s="20">
        <v>87.722706616746549</v>
      </c>
      <c r="CE423" s="20">
        <v>93.169820190562277</v>
      </c>
      <c r="CF423" s="20">
        <v>93.647249075910182</v>
      </c>
      <c r="CG423" s="20">
        <v>91.294861941775977</v>
      </c>
      <c r="CH423" s="20">
        <v>90.985146465923037</v>
      </c>
      <c r="CI423" s="20">
        <v>88.484950968574864</v>
      </c>
      <c r="CJ423" s="20">
        <v>90.691395275669635</v>
      </c>
      <c r="CK423" s="20">
        <v>90.474833856744965</v>
      </c>
      <c r="CL423" s="20">
        <v>91.313965786884168</v>
      </c>
      <c r="CM423" s="20">
        <v>93.92147587565421</v>
      </c>
      <c r="CN423" s="20">
        <v>89.910086679635143</v>
      </c>
      <c r="CO423" s="20">
        <v>89.891283939049714</v>
      </c>
      <c r="CP423" s="20">
        <v>93.309910416050883</v>
      </c>
      <c r="CQ423" s="20">
        <v>92.942828758056109</v>
      </c>
      <c r="CR423" s="20">
        <v>92.541498688687042</v>
      </c>
      <c r="CS423" s="20">
        <v>90.802552336078364</v>
      </c>
      <c r="CT423" s="20">
        <v>93.369016165676413</v>
      </c>
      <c r="CU423" s="20">
        <v>92.164794215964292</v>
      </c>
      <c r="CV423" s="20">
        <v>89.791425436010456</v>
      </c>
      <c r="CW423" s="20">
        <v>90.129660612567392</v>
      </c>
      <c r="CX423" s="20">
        <v>89.930996557423271</v>
      </c>
      <c r="CY423" s="20">
        <v>87.107709254451706</v>
      </c>
      <c r="CZ423" s="20">
        <v>85.883611950436475</v>
      </c>
      <c r="DA423" s="20">
        <v>85.856561392620009</v>
      </c>
      <c r="DB423" s="20">
        <v>87.761703285881168</v>
      </c>
    </row>
    <row r="424" spans="1:106" x14ac:dyDescent="0.2">
      <c r="A424" s="24" t="s">
        <v>53</v>
      </c>
      <c r="B424" s="20">
        <v>84.066899208071533</v>
      </c>
      <c r="C424" s="20">
        <v>82.133481597261678</v>
      </c>
      <c r="D424" s="20">
        <v>89.427501696136162</v>
      </c>
      <c r="E424" s="20">
        <v>90.948154078616767</v>
      </c>
      <c r="F424" s="20">
        <v>87.851046380949498</v>
      </c>
      <c r="G424" s="20">
        <v>82.384901481815447</v>
      </c>
      <c r="H424" s="20">
        <v>73.494586370031584</v>
      </c>
      <c r="I424" s="20">
        <v>82.454813287909118</v>
      </c>
      <c r="J424" s="20">
        <v>80.429866066529868</v>
      </c>
      <c r="K424" s="20">
        <v>78.562078712132561</v>
      </c>
      <c r="L424" s="20">
        <v>75.541391749539045</v>
      </c>
      <c r="M424" s="20">
        <v>74.596648446572772</v>
      </c>
      <c r="N424" s="20">
        <v>72.512135597472167</v>
      </c>
      <c r="O424" s="20">
        <v>80.538618432741131</v>
      </c>
      <c r="P424" s="20">
        <v>78.290661928948978</v>
      </c>
      <c r="Q424" s="20">
        <v>86.140867754991007</v>
      </c>
      <c r="R424" s="20">
        <v>87.439087409044276</v>
      </c>
      <c r="S424" s="20">
        <v>91.077549807888104</v>
      </c>
      <c r="T424" s="20">
        <v>89.674589648466039</v>
      </c>
      <c r="U424" s="20">
        <v>90.481637696784006</v>
      </c>
      <c r="V424" s="20">
        <v>90.008108747110953</v>
      </c>
      <c r="W424" s="20">
        <v>84.67876325295957</v>
      </c>
      <c r="X424" s="20">
        <v>84.636393624770307</v>
      </c>
      <c r="Y424" s="20">
        <v>87.504501157235893</v>
      </c>
      <c r="Z424" s="20">
        <v>90.833324979571003</v>
      </c>
      <c r="AA424" s="20">
        <v>88.315852654348021</v>
      </c>
      <c r="AB424" s="20">
        <v>89.456557357585538</v>
      </c>
      <c r="AC424" s="20">
        <v>90.533927626197766</v>
      </c>
      <c r="AD424" s="20">
        <v>88.729391326267091</v>
      </c>
      <c r="AE424" s="20">
        <v>88.305960658255728</v>
      </c>
      <c r="AF424" s="20">
        <v>86.582049869262207</v>
      </c>
      <c r="AG424" s="20">
        <v>87.572749872448213</v>
      </c>
      <c r="AH424" s="20">
        <v>86.358552652235886</v>
      </c>
      <c r="AI424" s="20">
        <v>86.541331208428602</v>
      </c>
      <c r="AJ424" s="20">
        <v>85.459223133476243</v>
      </c>
      <c r="AK424" s="20">
        <v>87.989319606189838</v>
      </c>
      <c r="AL424" s="20">
        <v>92.271689899008166</v>
      </c>
      <c r="AM424" s="20">
        <v>91.486412310642692</v>
      </c>
      <c r="AN424" s="20">
        <v>90.840621795649241</v>
      </c>
      <c r="AO424" s="20">
        <v>90.715520175785741</v>
      </c>
      <c r="AP424" s="20">
        <v>90.590414846995273</v>
      </c>
      <c r="AQ424" s="20">
        <v>90.803899371465832</v>
      </c>
      <c r="AR424" s="20">
        <v>90.308690546327313</v>
      </c>
      <c r="AS424" s="20">
        <v>89.754930660067316</v>
      </c>
      <c r="AT424" s="20">
        <v>90.124285841126493</v>
      </c>
      <c r="AU424" s="20">
        <v>89.707868251339335</v>
      </c>
      <c r="AV424" s="20">
        <v>91.015423738431906</v>
      </c>
      <c r="AW424" s="20">
        <v>90.763538752522294</v>
      </c>
      <c r="AX424" s="20">
        <v>93.750493834367603</v>
      </c>
      <c r="AY424" s="20">
        <v>93.421290644123332</v>
      </c>
      <c r="AZ424" s="20">
        <v>93.740202964738799</v>
      </c>
      <c r="BA424" s="20">
        <v>94.000832930436175</v>
      </c>
      <c r="BB424" s="20">
        <v>95.319117547135747</v>
      </c>
      <c r="BC424" s="20">
        <v>94.174465890223175</v>
      </c>
      <c r="BD424" s="20">
        <v>92.913836347223281</v>
      </c>
      <c r="BE424" s="20">
        <v>90.290955336859753</v>
      </c>
      <c r="BF424" s="20">
        <v>91.80550467524796</v>
      </c>
      <c r="BG424" s="20">
        <v>91.09864306897471</v>
      </c>
      <c r="BH424" s="20">
        <v>93.729689610701811</v>
      </c>
      <c r="BI424" s="20">
        <v>94.508704186767162</v>
      </c>
      <c r="BJ424" s="20">
        <v>95.661345881944229</v>
      </c>
      <c r="BK424" s="20">
        <v>94.801808363243254</v>
      </c>
      <c r="BL424" s="20">
        <v>92.383826278472696</v>
      </c>
      <c r="BM424" s="20">
        <v>95.265945365034298</v>
      </c>
      <c r="BN424" s="20">
        <v>94.145995812267671</v>
      </c>
      <c r="BO424" s="20">
        <v>90.403338594236459</v>
      </c>
      <c r="BP424" s="20">
        <v>95.203926155562286</v>
      </c>
      <c r="BQ424" s="20">
        <v>94.440528383656613</v>
      </c>
      <c r="BR424" s="20">
        <v>92.670356381492624</v>
      </c>
      <c r="BS424" s="20">
        <v>96.090771909204591</v>
      </c>
      <c r="BT424" s="20">
        <v>92.989372185116721</v>
      </c>
      <c r="BU424" s="20">
        <v>94.668570637280368</v>
      </c>
      <c r="BV424" s="20">
        <v>94.087674144958015</v>
      </c>
      <c r="BW424" s="20">
        <v>89.726741948975317</v>
      </c>
      <c r="BX424" s="20">
        <v>97.191475640602349</v>
      </c>
      <c r="BY424" s="20">
        <v>96.136531665397342</v>
      </c>
      <c r="BZ424" s="20">
        <v>91.9700867842338</v>
      </c>
      <c r="CA424" s="20">
        <v>98.12325981531508</v>
      </c>
      <c r="CB424" s="20">
        <v>94.626211242239023</v>
      </c>
      <c r="CC424" s="20">
        <v>93.300770599218779</v>
      </c>
      <c r="CD424" s="20">
        <v>90.875762368313559</v>
      </c>
      <c r="CE424" s="20">
        <v>96.401788118806593</v>
      </c>
      <c r="CF424" s="20">
        <v>97.493345693622416</v>
      </c>
      <c r="CG424" s="20">
        <v>80.755168435235817</v>
      </c>
      <c r="CH424" s="20">
        <v>87.000187847021181</v>
      </c>
      <c r="CI424" s="20">
        <v>95.506528997045265</v>
      </c>
      <c r="CJ424" s="20">
        <v>89.560479901413402</v>
      </c>
      <c r="CK424" s="20">
        <v>85.117970503915117</v>
      </c>
      <c r="CL424" s="20">
        <v>82.441077649306322</v>
      </c>
      <c r="CM424" s="20">
        <v>82.268905665294596</v>
      </c>
      <c r="CN424" s="20">
        <v>83.725596569321127</v>
      </c>
      <c r="CO424" s="20">
        <v>81.541616719921237</v>
      </c>
      <c r="CP424" s="20">
        <v>85.012622204125989</v>
      </c>
      <c r="CQ424" s="20">
        <v>85.978773623086113</v>
      </c>
      <c r="CR424" s="20">
        <v>88.152471253970859</v>
      </c>
      <c r="CS424" s="20">
        <v>89.016217443027287</v>
      </c>
      <c r="CT424" s="20">
        <v>90.049336192043683</v>
      </c>
      <c r="CU424" s="20">
        <v>92.38210840009053</v>
      </c>
      <c r="CV424" s="20">
        <v>96.112502472538779</v>
      </c>
      <c r="CW424" s="20">
        <v>93.824780984199705</v>
      </c>
      <c r="CX424" s="20">
        <v>93.592753100835338</v>
      </c>
      <c r="CY424" s="20">
        <v>98.889430255439905</v>
      </c>
      <c r="CZ424" s="20">
        <v>99.408300252117201</v>
      </c>
      <c r="DA424" s="20">
        <v>98.700848819953507</v>
      </c>
      <c r="DB424" s="20">
        <v>98.869794545902749</v>
      </c>
    </row>
    <row r="425" spans="1:106" x14ac:dyDescent="0.2">
      <c r="A425" s="24" t="s">
        <v>54</v>
      </c>
      <c r="B425" s="20">
        <v>0</v>
      </c>
      <c r="C425" s="20">
        <v>0</v>
      </c>
      <c r="D425" s="20">
        <v>0</v>
      </c>
      <c r="E425" s="20">
        <v>0</v>
      </c>
      <c r="F425" s="20">
        <v>0</v>
      </c>
      <c r="G425" s="20">
        <v>0</v>
      </c>
      <c r="H425" s="20">
        <v>0</v>
      </c>
      <c r="I425" s="20">
        <v>0</v>
      </c>
      <c r="J425" s="20">
        <v>0</v>
      </c>
      <c r="K425" s="20">
        <v>0</v>
      </c>
      <c r="L425" s="20">
        <v>0</v>
      </c>
      <c r="M425" s="20">
        <v>0</v>
      </c>
      <c r="N425" s="20">
        <v>0</v>
      </c>
      <c r="O425" s="20">
        <v>0</v>
      </c>
      <c r="P425" s="20">
        <v>0</v>
      </c>
      <c r="Q425" s="20">
        <v>0</v>
      </c>
      <c r="R425" s="20">
        <v>0</v>
      </c>
      <c r="S425" s="20">
        <v>0</v>
      </c>
      <c r="T425" s="20">
        <v>0</v>
      </c>
      <c r="U425" s="20">
        <v>0</v>
      </c>
      <c r="V425" s="20">
        <v>0</v>
      </c>
      <c r="W425" s="20">
        <v>0</v>
      </c>
      <c r="X425" s="20">
        <v>0</v>
      </c>
      <c r="Y425" s="20">
        <v>0</v>
      </c>
      <c r="Z425" s="20">
        <v>0</v>
      </c>
      <c r="AA425" s="20">
        <v>0</v>
      </c>
      <c r="AB425" s="20">
        <v>0</v>
      </c>
      <c r="AC425" s="20">
        <v>0</v>
      </c>
      <c r="AD425" s="20">
        <v>0</v>
      </c>
      <c r="AE425" s="20">
        <v>0</v>
      </c>
      <c r="AF425" s="20">
        <v>0</v>
      </c>
      <c r="AG425" s="20">
        <v>0</v>
      </c>
      <c r="AH425" s="20">
        <v>0</v>
      </c>
      <c r="AI425" s="20">
        <v>0</v>
      </c>
      <c r="AJ425" s="20">
        <v>0</v>
      </c>
      <c r="AK425" s="20">
        <v>0</v>
      </c>
      <c r="AL425" s="20">
        <v>0</v>
      </c>
      <c r="AM425" s="20">
        <v>0</v>
      </c>
      <c r="AN425" s="20">
        <v>0</v>
      </c>
      <c r="AO425" s="20">
        <v>0</v>
      </c>
      <c r="AP425" s="20">
        <v>0</v>
      </c>
      <c r="AQ425" s="20">
        <v>0</v>
      </c>
      <c r="AR425" s="20">
        <v>0</v>
      </c>
      <c r="AS425" s="20">
        <v>0</v>
      </c>
      <c r="AT425" s="20">
        <v>0</v>
      </c>
      <c r="AU425" s="20">
        <v>0</v>
      </c>
      <c r="AV425" s="20">
        <v>0</v>
      </c>
      <c r="AW425" s="20">
        <v>0</v>
      </c>
      <c r="AX425" s="20">
        <v>0</v>
      </c>
      <c r="AY425" s="20">
        <v>0</v>
      </c>
      <c r="AZ425" s="20">
        <v>0</v>
      </c>
      <c r="BA425" s="20">
        <v>0</v>
      </c>
      <c r="BB425" s="20">
        <v>0</v>
      </c>
      <c r="BC425" s="20">
        <v>0</v>
      </c>
      <c r="BD425" s="20">
        <v>0</v>
      </c>
      <c r="BE425" s="20">
        <v>12.296059648454223</v>
      </c>
      <c r="BF425" s="20">
        <v>5.9754438233857083</v>
      </c>
      <c r="BG425" s="20">
        <v>4.1594200026096244</v>
      </c>
      <c r="BH425" s="20">
        <v>23.719977300734183</v>
      </c>
      <c r="BI425" s="20">
        <v>34.098082348745614</v>
      </c>
      <c r="BJ425" s="20">
        <v>41.357356757681373</v>
      </c>
      <c r="BK425" s="20">
        <v>37.751845643038571</v>
      </c>
      <c r="BL425" s="20">
        <v>43.983114074247112</v>
      </c>
      <c r="BM425" s="20">
        <v>37.389614993358343</v>
      </c>
      <c r="BN425" s="20">
        <v>51.17163927380183</v>
      </c>
      <c r="BO425" s="20">
        <v>59.280757740183475</v>
      </c>
      <c r="BP425" s="20">
        <v>66.936238088805297</v>
      </c>
      <c r="BQ425" s="20">
        <v>66.077869040517598</v>
      </c>
      <c r="BR425" s="20">
        <v>64.306023531259598</v>
      </c>
      <c r="BS425" s="20">
        <v>73.386706778161781</v>
      </c>
      <c r="BT425" s="20">
        <v>74.367602028467957</v>
      </c>
      <c r="BU425" s="20">
        <v>75.588490918949219</v>
      </c>
      <c r="BV425" s="20">
        <v>77.24230574922133</v>
      </c>
      <c r="BW425" s="20">
        <v>77.845820841393277</v>
      </c>
      <c r="BX425" s="20">
        <v>80.163247603489523</v>
      </c>
      <c r="BY425" s="20">
        <v>79.6072671857128</v>
      </c>
      <c r="BZ425" s="20">
        <v>86.113069930230779</v>
      </c>
      <c r="CA425" s="20">
        <v>90.537246208048472</v>
      </c>
      <c r="CB425" s="20">
        <v>90.929811293967575</v>
      </c>
      <c r="CC425" s="20">
        <v>92.076843693236626</v>
      </c>
      <c r="CD425" s="20">
        <v>90.215276962925259</v>
      </c>
      <c r="CE425" s="20">
        <v>92.103144641084526</v>
      </c>
      <c r="CF425" s="20">
        <v>93.267549082298999</v>
      </c>
      <c r="CG425" s="20">
        <v>94.922698354889377</v>
      </c>
      <c r="CH425" s="20">
        <v>94.312773286159555</v>
      </c>
      <c r="CI425" s="20">
        <v>92.562769963414937</v>
      </c>
      <c r="CJ425" s="20">
        <v>98.295155674398799</v>
      </c>
      <c r="CK425" s="20">
        <v>95.903607481811548</v>
      </c>
      <c r="CL425" s="20">
        <v>90.324965457446211</v>
      </c>
      <c r="CM425" s="20">
        <v>99.736600664727547</v>
      </c>
      <c r="CN425" s="20">
        <v>99.755326561609863</v>
      </c>
      <c r="CO425" s="20">
        <v>98.583312006795069</v>
      </c>
      <c r="CP425" s="20">
        <v>99.254888937499402</v>
      </c>
      <c r="CQ425" s="20">
        <v>99.110140737790076</v>
      </c>
      <c r="CR425" s="20">
        <v>99.185861515152695</v>
      </c>
      <c r="CS425" s="20">
        <v>98.524752887552964</v>
      </c>
      <c r="CT425" s="20">
        <v>98.969869585355724</v>
      </c>
      <c r="CU425" s="20">
        <v>99.023103404946738</v>
      </c>
      <c r="CV425" s="20">
        <v>99.208757682330003</v>
      </c>
      <c r="CW425" s="20">
        <v>93.932495922785421</v>
      </c>
      <c r="CX425" s="20">
        <v>88.797969957408384</v>
      </c>
      <c r="CY425" s="20">
        <v>92.702582417302253</v>
      </c>
      <c r="CZ425" s="20">
        <v>96.352491359638194</v>
      </c>
      <c r="DA425" s="20">
        <v>93.800636811141516</v>
      </c>
      <c r="DB425" s="20">
        <v>88.047311541921133</v>
      </c>
    </row>
    <row r="426" spans="1:106" x14ac:dyDescent="0.2">
      <c r="A426" s="24" t="s">
        <v>5</v>
      </c>
      <c r="B426" s="20">
        <v>65.956258675039621</v>
      </c>
      <c r="C426" s="20">
        <v>65.589196183201352</v>
      </c>
      <c r="D426" s="20">
        <v>64.446251307559692</v>
      </c>
      <c r="E426" s="20">
        <v>66.499971227551953</v>
      </c>
      <c r="F426" s="20">
        <v>65.361606183748009</v>
      </c>
      <c r="G426" s="20">
        <v>62.454009521308471</v>
      </c>
      <c r="H426" s="20">
        <v>66.383022503422325</v>
      </c>
      <c r="I426" s="20">
        <v>67.348399945908426</v>
      </c>
      <c r="J426" s="20">
        <v>68.327216224712146</v>
      </c>
      <c r="K426" s="20">
        <v>64.302314226141746</v>
      </c>
      <c r="L426" s="20">
        <v>66.242447848653995</v>
      </c>
      <c r="M426" s="20">
        <v>57.398646773354741</v>
      </c>
      <c r="N426" s="20">
        <v>56.777251639563531</v>
      </c>
      <c r="O426" s="20">
        <v>58.465708790371998</v>
      </c>
      <c r="P426" s="20">
        <v>56.696957329585572</v>
      </c>
      <c r="Q426" s="20">
        <v>58.535782519889899</v>
      </c>
      <c r="R426" s="20">
        <v>56.073149215175754</v>
      </c>
      <c r="S426" s="20">
        <v>56.353821062836538</v>
      </c>
      <c r="T426" s="20">
        <v>56.851531806096112</v>
      </c>
      <c r="U426" s="20">
        <v>59.565134846593807</v>
      </c>
      <c r="V426" s="20">
        <v>59.676189819070494</v>
      </c>
      <c r="W426" s="20">
        <v>59.025510072049123</v>
      </c>
      <c r="X426" s="20">
        <v>63.937827226268098</v>
      </c>
      <c r="Y426" s="20">
        <v>63.172544015081264</v>
      </c>
      <c r="Z426" s="20">
        <v>86.433788923459744</v>
      </c>
      <c r="AA426" s="20">
        <v>86.926938641353672</v>
      </c>
      <c r="AB426" s="20">
        <v>95.488533795702651</v>
      </c>
      <c r="AC426" s="20">
        <v>89.157704612038785</v>
      </c>
      <c r="AD426" s="20">
        <v>92.631241608264716</v>
      </c>
      <c r="AE426" s="20">
        <v>91.259190496666861</v>
      </c>
      <c r="AF426" s="20">
        <v>91.543258855647963</v>
      </c>
      <c r="AG426" s="20">
        <v>90.698246249892989</v>
      </c>
      <c r="AH426" s="20">
        <v>89.169390544271053</v>
      </c>
      <c r="AI426" s="20">
        <v>89.693713628524421</v>
      </c>
      <c r="AJ426" s="20">
        <v>88.809418895614527</v>
      </c>
      <c r="AK426" s="20">
        <v>86.530845935911714</v>
      </c>
      <c r="AL426" s="20">
        <v>85.038789235090462</v>
      </c>
      <c r="AM426" s="20">
        <v>84.198314208787423</v>
      </c>
      <c r="AN426" s="20">
        <v>85.54878231803535</v>
      </c>
      <c r="AO426" s="20">
        <v>82.494864762164553</v>
      </c>
      <c r="AP426" s="20">
        <v>85.73010454573155</v>
      </c>
      <c r="AQ426" s="20">
        <v>86.800791697962595</v>
      </c>
      <c r="AR426" s="20">
        <v>87.539084301798482</v>
      </c>
      <c r="AS426" s="20">
        <v>81.905659670872637</v>
      </c>
      <c r="AT426" s="20">
        <v>85.694018837716072</v>
      </c>
      <c r="AU426" s="20">
        <v>86.060556889487486</v>
      </c>
      <c r="AV426" s="20">
        <v>85.926918227557778</v>
      </c>
      <c r="AW426" s="20">
        <v>84.137474714351541</v>
      </c>
      <c r="AX426" s="20">
        <v>84.628522122363819</v>
      </c>
      <c r="AY426" s="20">
        <v>81.209686325302727</v>
      </c>
      <c r="AZ426" s="20">
        <v>83.175275522530512</v>
      </c>
      <c r="BA426" s="20">
        <v>81.164233605680863</v>
      </c>
      <c r="BB426" s="20">
        <v>85.575838462971205</v>
      </c>
      <c r="BC426" s="20">
        <v>86.46051169412479</v>
      </c>
      <c r="BD426" s="20">
        <v>85.730969925822194</v>
      </c>
      <c r="BE426" s="20">
        <v>85.208689701205714</v>
      </c>
      <c r="BF426" s="20">
        <v>84.204551219271011</v>
      </c>
      <c r="BG426" s="20">
        <v>83.820442247201299</v>
      </c>
      <c r="BH426" s="20">
        <v>81.580294525590205</v>
      </c>
      <c r="BI426" s="20">
        <v>65.820632769637115</v>
      </c>
      <c r="BJ426" s="20">
        <v>66.043473770152858</v>
      </c>
      <c r="BK426" s="20">
        <v>71.386298490006183</v>
      </c>
      <c r="BL426" s="20">
        <v>69.123588054665262</v>
      </c>
      <c r="BM426" s="20">
        <v>62.980329355193355</v>
      </c>
      <c r="BN426" s="20">
        <v>64.119899901487301</v>
      </c>
      <c r="BO426" s="20">
        <v>64.441747654114806</v>
      </c>
      <c r="BP426" s="20">
        <v>63.200774217333866</v>
      </c>
      <c r="BQ426" s="20">
        <v>65.435207399278639</v>
      </c>
      <c r="BR426" s="20">
        <v>75.914122142430145</v>
      </c>
      <c r="BS426" s="20">
        <v>76.252050099351024</v>
      </c>
      <c r="BT426" s="20">
        <v>73.614948640585681</v>
      </c>
      <c r="BU426" s="20">
        <v>76.8978019590202</v>
      </c>
      <c r="BV426" s="20">
        <v>74.245916289247688</v>
      </c>
      <c r="BW426" s="20">
        <v>73.490696677157743</v>
      </c>
      <c r="BX426" s="20">
        <v>71.974417853242656</v>
      </c>
      <c r="BY426" s="20">
        <v>78.15308401272641</v>
      </c>
      <c r="BZ426" s="20">
        <v>79.292627493530745</v>
      </c>
      <c r="CA426" s="20">
        <v>83.766954251433546</v>
      </c>
      <c r="CB426" s="20">
        <v>86.571439759350952</v>
      </c>
      <c r="CC426" s="20">
        <v>85.585956159674552</v>
      </c>
      <c r="CD426" s="20">
        <v>81.492210509555989</v>
      </c>
      <c r="CE426" s="20">
        <v>83.284588063628931</v>
      </c>
      <c r="CF426" s="20">
        <v>83.065260021724114</v>
      </c>
      <c r="CG426" s="20">
        <v>84.375738578155676</v>
      </c>
      <c r="CH426" s="20">
        <v>83.793766814469208</v>
      </c>
      <c r="CI426" s="20">
        <v>86.337131842777168</v>
      </c>
      <c r="CJ426" s="20">
        <v>85.726765722153274</v>
      </c>
      <c r="CK426" s="20">
        <v>81.043712668873809</v>
      </c>
      <c r="CL426" s="20">
        <v>80.384116499545584</v>
      </c>
      <c r="CM426" s="20">
        <v>80.089084081089553</v>
      </c>
      <c r="CN426" s="20">
        <v>85.662949459367411</v>
      </c>
      <c r="CO426" s="20">
        <v>87.74435896921544</v>
      </c>
      <c r="CP426" s="20">
        <v>86.721170086079354</v>
      </c>
      <c r="CQ426" s="20">
        <v>91.56409908802911</v>
      </c>
      <c r="CR426" s="20">
        <v>90.315125050375826</v>
      </c>
      <c r="CS426" s="20">
        <v>89.22473732192617</v>
      </c>
      <c r="CT426" s="20">
        <v>90.285475767200595</v>
      </c>
      <c r="CU426" s="20">
        <v>91.363996176696247</v>
      </c>
      <c r="CV426" s="20">
        <v>90.250711614796145</v>
      </c>
      <c r="CW426" s="20">
        <v>91.363482155507995</v>
      </c>
      <c r="CX426" s="20">
        <v>91.248372209746449</v>
      </c>
      <c r="CY426" s="20">
        <v>87.632744931393987</v>
      </c>
      <c r="CZ426" s="20">
        <v>88.405185989195928</v>
      </c>
      <c r="DA426" s="20">
        <v>89.219019450916164</v>
      </c>
      <c r="DB426" s="20">
        <v>90.071081765495038</v>
      </c>
    </row>
    <row r="427" spans="1:106" x14ac:dyDescent="0.2">
      <c r="A427" s="24" t="s">
        <v>6</v>
      </c>
      <c r="B427" s="20">
        <v>77.45689044088752</v>
      </c>
      <c r="C427" s="20">
        <v>79.41479394001189</v>
      </c>
      <c r="D427" s="20">
        <v>84.990678908325449</v>
      </c>
      <c r="E427" s="20">
        <v>87.68398250000196</v>
      </c>
      <c r="F427" s="20">
        <v>88.585761907862448</v>
      </c>
      <c r="G427" s="20">
        <v>89.631663639812899</v>
      </c>
      <c r="H427" s="20">
        <v>87.505758628541813</v>
      </c>
      <c r="I427" s="20">
        <v>90.256773273154266</v>
      </c>
      <c r="J427" s="20">
        <v>87.375058951862243</v>
      </c>
      <c r="K427" s="20">
        <v>88.5352117633809</v>
      </c>
      <c r="L427" s="20">
        <v>88.645162045357111</v>
      </c>
      <c r="M427" s="20">
        <v>88.586295564881937</v>
      </c>
      <c r="N427" s="20">
        <v>87.657456898036429</v>
      </c>
      <c r="O427" s="20">
        <v>85.74821338372621</v>
      </c>
      <c r="P427" s="20">
        <v>81.208778690590748</v>
      </c>
      <c r="Q427" s="20">
        <v>81.125983825384751</v>
      </c>
      <c r="R427" s="20">
        <v>83.32147160962819</v>
      </c>
      <c r="S427" s="20">
        <v>79.278294886415921</v>
      </c>
      <c r="T427" s="20">
        <v>79.367012427599164</v>
      </c>
      <c r="U427" s="20">
        <v>77.785010200592978</v>
      </c>
      <c r="V427" s="20">
        <v>78.177935008732362</v>
      </c>
      <c r="W427" s="20">
        <v>81.254508555692823</v>
      </c>
      <c r="X427" s="20">
        <v>82.04215199090747</v>
      </c>
      <c r="Y427" s="20">
        <v>83.263483774076093</v>
      </c>
      <c r="Z427" s="20">
        <v>80.768251065506377</v>
      </c>
      <c r="AA427" s="20">
        <v>86.870919014166134</v>
      </c>
      <c r="AB427" s="20">
        <v>87.151371568734973</v>
      </c>
      <c r="AC427" s="20">
        <v>88.208207408436678</v>
      </c>
      <c r="AD427" s="20">
        <v>89.958561238937335</v>
      </c>
      <c r="AE427" s="20">
        <v>87.039025677219854</v>
      </c>
      <c r="AF427" s="20">
        <v>88.345147937039911</v>
      </c>
      <c r="AG427" s="20">
        <v>88.780262173812901</v>
      </c>
      <c r="AH427" s="20">
        <v>77.093589684465002</v>
      </c>
      <c r="AI427" s="20">
        <v>74.86539524267306</v>
      </c>
      <c r="AJ427" s="20">
        <v>73.780572372705564</v>
      </c>
      <c r="AK427" s="20">
        <v>71.723565719930278</v>
      </c>
      <c r="AL427" s="20">
        <v>69.388284123988612</v>
      </c>
      <c r="AM427" s="20">
        <v>72.111186147917721</v>
      </c>
      <c r="AN427" s="20">
        <v>72.603863707835544</v>
      </c>
      <c r="AO427" s="20">
        <v>74.278574388120589</v>
      </c>
      <c r="AP427" s="20">
        <v>72.697044211069141</v>
      </c>
      <c r="AQ427" s="20">
        <v>72.005626163593746</v>
      </c>
      <c r="AR427" s="20">
        <v>70.276320762552075</v>
      </c>
      <c r="AS427" s="20">
        <v>84.065229685595327</v>
      </c>
      <c r="AT427" s="20">
        <v>81.713130906093923</v>
      </c>
      <c r="AU427" s="20">
        <v>82.699645749669841</v>
      </c>
      <c r="AV427" s="20">
        <v>83.814980728657844</v>
      </c>
      <c r="AW427" s="20">
        <v>83.584778520015576</v>
      </c>
      <c r="AX427" s="20">
        <v>80.403114861363491</v>
      </c>
      <c r="AY427" s="20">
        <v>80.237562375932015</v>
      </c>
      <c r="AZ427" s="20">
        <v>78.077431734449917</v>
      </c>
      <c r="BA427" s="20">
        <v>76.249054505665654</v>
      </c>
      <c r="BB427" s="20">
        <v>77.996121694876464</v>
      </c>
      <c r="BC427" s="20">
        <v>76.562807208692945</v>
      </c>
      <c r="BD427" s="20">
        <v>75.050604247961147</v>
      </c>
      <c r="BE427" s="20">
        <v>76.184561663532634</v>
      </c>
      <c r="BF427" s="20">
        <v>76.823250863094628</v>
      </c>
      <c r="BG427" s="20">
        <v>72.215359471820662</v>
      </c>
      <c r="BH427" s="20">
        <v>70.551661390830674</v>
      </c>
      <c r="BI427" s="20">
        <v>72.731993784616506</v>
      </c>
      <c r="BJ427" s="20">
        <v>66.415522772974981</v>
      </c>
      <c r="BK427" s="20">
        <v>64.493999446519567</v>
      </c>
      <c r="BL427" s="20">
        <v>63.779610242797034</v>
      </c>
      <c r="BM427" s="20">
        <v>65.779056394525384</v>
      </c>
      <c r="BN427" s="20">
        <v>63.78748736542812</v>
      </c>
      <c r="BO427" s="20">
        <v>64.988506452731301</v>
      </c>
      <c r="BP427" s="20">
        <v>64.941701182498207</v>
      </c>
      <c r="BQ427" s="20">
        <v>62.812024899788035</v>
      </c>
      <c r="BR427" s="20">
        <v>63.129534788731569</v>
      </c>
      <c r="BS427" s="20">
        <v>63.603033501416405</v>
      </c>
      <c r="BT427" s="20">
        <v>64.495950065980324</v>
      </c>
      <c r="BU427" s="20">
        <v>64.898366299094761</v>
      </c>
      <c r="BV427" s="20">
        <v>63.784489523719799</v>
      </c>
      <c r="BW427" s="20">
        <v>63.018721437547242</v>
      </c>
      <c r="BX427" s="20">
        <v>62.068045676835936</v>
      </c>
      <c r="BY427" s="20">
        <v>59.437556404978032</v>
      </c>
      <c r="BZ427" s="20">
        <v>62.847023126110294</v>
      </c>
      <c r="CA427" s="20">
        <v>64.104431702968924</v>
      </c>
      <c r="CB427" s="20">
        <v>68.126151514151303</v>
      </c>
      <c r="CC427" s="20">
        <v>66.195049588310013</v>
      </c>
      <c r="CD427" s="20">
        <v>56.421487329332095</v>
      </c>
      <c r="CE427" s="20">
        <v>60.863403236212918</v>
      </c>
      <c r="CF427" s="20">
        <v>63.626996250609089</v>
      </c>
      <c r="CG427" s="20">
        <v>64.183190539584203</v>
      </c>
      <c r="CH427" s="20">
        <v>67.246180941604521</v>
      </c>
      <c r="CI427" s="20">
        <v>70.989664486004273</v>
      </c>
      <c r="CJ427" s="20">
        <v>71.573052149655283</v>
      </c>
      <c r="CK427" s="20">
        <v>73.751830351954737</v>
      </c>
      <c r="CL427" s="20">
        <v>72.027790635325815</v>
      </c>
      <c r="CM427" s="20">
        <v>72.685882760108356</v>
      </c>
      <c r="CN427" s="20">
        <v>74.84495025563406</v>
      </c>
      <c r="CO427" s="20">
        <v>73.934221421801936</v>
      </c>
      <c r="CP427" s="20">
        <v>72.840889947130918</v>
      </c>
      <c r="CQ427" s="20">
        <v>74.273138815328593</v>
      </c>
      <c r="CR427" s="20">
        <v>74.952886871490506</v>
      </c>
      <c r="CS427" s="20">
        <v>75.306415494481087</v>
      </c>
      <c r="CT427" s="20">
        <v>73.996036745064174</v>
      </c>
      <c r="CU427" s="20">
        <v>73.101578229449345</v>
      </c>
      <c r="CV427" s="20">
        <v>73.187050055412556</v>
      </c>
      <c r="CW427" s="20">
        <v>71.299091121907352</v>
      </c>
      <c r="CX427" s="20">
        <v>70.990887872944981</v>
      </c>
      <c r="CY427" s="20">
        <v>71.024563082366186</v>
      </c>
      <c r="CZ427" s="20">
        <v>71.038334862936878</v>
      </c>
      <c r="DA427" s="20">
        <v>69.917378099736254</v>
      </c>
      <c r="DB427" s="20">
        <v>70.564053429755148</v>
      </c>
    </row>
    <row r="428" spans="1:106" x14ac:dyDescent="0.2">
      <c r="A428" s="24" t="s">
        <v>7</v>
      </c>
      <c r="B428" s="20">
        <v>52.110962843778154</v>
      </c>
      <c r="C428" s="20">
        <v>50.262839541840812</v>
      </c>
      <c r="D428" s="20">
        <v>48.813909881371274</v>
      </c>
      <c r="E428" s="20">
        <v>68.136621422984206</v>
      </c>
      <c r="F428" s="20">
        <v>52.08571328871745</v>
      </c>
      <c r="G428" s="20">
        <v>52.68813559718231</v>
      </c>
      <c r="H428" s="20">
        <v>57.493701541502986</v>
      </c>
      <c r="I428" s="20">
        <v>57.16341776560391</v>
      </c>
      <c r="J428" s="20">
        <v>36.898048786910678</v>
      </c>
      <c r="K428" s="20">
        <v>34.62062428306816</v>
      </c>
      <c r="L428" s="20">
        <v>33.123157549950868</v>
      </c>
      <c r="M428" s="20">
        <v>30.885438917855563</v>
      </c>
      <c r="N428" s="20">
        <v>88.845236010804584</v>
      </c>
      <c r="O428" s="20">
        <v>69.888439881155691</v>
      </c>
      <c r="P428" s="20">
        <v>75.277519353898896</v>
      </c>
      <c r="Q428" s="20">
        <v>66.15177213915014</v>
      </c>
      <c r="R428" s="20">
        <v>54.42696867500986</v>
      </c>
      <c r="S428" s="20">
        <v>51.252449220768369</v>
      </c>
      <c r="T428" s="20">
        <v>54.605198613947124</v>
      </c>
      <c r="U428" s="20">
        <v>76.289982973846435</v>
      </c>
      <c r="V428" s="20">
        <v>70.550192720515398</v>
      </c>
      <c r="W428" s="20">
        <v>68.748546058320954</v>
      </c>
      <c r="X428" s="20">
        <v>70.277710667346938</v>
      </c>
      <c r="Y428" s="20">
        <v>75.900352804986994</v>
      </c>
      <c r="Z428" s="20">
        <v>71.061529890494214</v>
      </c>
      <c r="AA428" s="20">
        <v>69.018015522020178</v>
      </c>
      <c r="AB428" s="20">
        <v>91.94050536626267</v>
      </c>
      <c r="AC428" s="20">
        <v>91.541796348928244</v>
      </c>
      <c r="AD428" s="20">
        <v>89.629437847247445</v>
      </c>
      <c r="AE428" s="20">
        <v>87.781858833159603</v>
      </c>
      <c r="AF428" s="20">
        <v>86.92946287688477</v>
      </c>
      <c r="AG428" s="20">
        <v>78.821813898929065</v>
      </c>
      <c r="AH428" s="20">
        <v>83.311091717460471</v>
      </c>
      <c r="AI428" s="20">
        <v>92.142609412933638</v>
      </c>
      <c r="AJ428" s="20">
        <v>92.728106569550334</v>
      </c>
      <c r="AK428" s="20">
        <v>91.522899159425904</v>
      </c>
      <c r="AL428" s="20">
        <v>88.735978965780504</v>
      </c>
      <c r="AM428" s="20">
        <v>92.17833749762427</v>
      </c>
      <c r="AN428" s="20">
        <v>90.476068915148645</v>
      </c>
      <c r="AO428" s="20">
        <v>83.986878138879746</v>
      </c>
      <c r="AP428" s="20">
        <v>84.218706310150026</v>
      </c>
      <c r="AQ428" s="20">
        <v>81.113827070287343</v>
      </c>
      <c r="AR428" s="20">
        <v>78.853839745942139</v>
      </c>
      <c r="AS428" s="20">
        <v>81.62175750904359</v>
      </c>
      <c r="AT428" s="20">
        <v>82.082175334374412</v>
      </c>
      <c r="AU428" s="20">
        <v>85.926057506240312</v>
      </c>
      <c r="AV428" s="20">
        <v>86.476461927910336</v>
      </c>
      <c r="AW428" s="20">
        <v>87.785909873184664</v>
      </c>
      <c r="AX428" s="20">
        <v>89.153067935806519</v>
      </c>
      <c r="AY428" s="20">
        <v>89.010212519539976</v>
      </c>
      <c r="AZ428" s="20">
        <v>84.797614276798797</v>
      </c>
      <c r="BA428" s="20">
        <v>81.682092302147126</v>
      </c>
      <c r="BB428" s="20">
        <v>84.550306185125493</v>
      </c>
      <c r="BC428" s="20">
        <v>84.683049252675886</v>
      </c>
      <c r="BD428" s="20">
        <v>85.972219034186793</v>
      </c>
      <c r="BE428" s="20">
        <v>74.057645317838762</v>
      </c>
      <c r="BF428" s="20">
        <v>75.241518266038341</v>
      </c>
      <c r="BG428" s="20">
        <v>78.689128701712178</v>
      </c>
      <c r="BH428" s="20">
        <v>84.356499734613536</v>
      </c>
      <c r="BI428" s="20">
        <v>77.768443184934625</v>
      </c>
      <c r="BJ428" s="20">
        <v>80.596372467335414</v>
      </c>
      <c r="BK428" s="20">
        <v>77.117660482821364</v>
      </c>
      <c r="BL428" s="20">
        <v>76.878229040986838</v>
      </c>
      <c r="BM428" s="20">
        <v>78.809333124359682</v>
      </c>
      <c r="BN428" s="20">
        <v>83.548609678800105</v>
      </c>
      <c r="BO428" s="20">
        <v>86.153917155665596</v>
      </c>
      <c r="BP428" s="20">
        <v>84.354785099127341</v>
      </c>
      <c r="BQ428" s="20">
        <v>78.255920338249481</v>
      </c>
      <c r="BR428" s="20">
        <v>76.398783682485444</v>
      </c>
      <c r="BS428" s="20">
        <v>80.962274662509984</v>
      </c>
      <c r="BT428" s="20">
        <v>83.954791927239313</v>
      </c>
      <c r="BU428" s="20">
        <v>84.3876388573306</v>
      </c>
      <c r="BV428" s="20">
        <v>83.967931247572764</v>
      </c>
      <c r="BW428" s="20">
        <v>82.233173472346905</v>
      </c>
      <c r="BX428" s="20">
        <v>81.913963166027798</v>
      </c>
      <c r="BY428" s="20">
        <v>80.712413560442471</v>
      </c>
      <c r="BZ428" s="20">
        <v>81.082547049076297</v>
      </c>
      <c r="CA428" s="20">
        <v>86.286647405098037</v>
      </c>
      <c r="CB428" s="20">
        <v>89.40052232244166</v>
      </c>
      <c r="CC428" s="20">
        <v>91.15741245140606</v>
      </c>
      <c r="CD428" s="20">
        <v>89.173202808220367</v>
      </c>
      <c r="CE428" s="20">
        <v>89.813767450098609</v>
      </c>
      <c r="CF428" s="20">
        <v>88.984410910430441</v>
      </c>
      <c r="CG428" s="20">
        <v>84.477479939727999</v>
      </c>
      <c r="CH428" s="20">
        <v>86.611874001422891</v>
      </c>
      <c r="CI428" s="20">
        <v>85.462410652751316</v>
      </c>
      <c r="CJ428" s="20">
        <v>89.678341878902131</v>
      </c>
      <c r="CK428" s="20">
        <v>86.945437399486963</v>
      </c>
      <c r="CL428" s="20">
        <v>88.053655629355148</v>
      </c>
      <c r="CM428" s="20">
        <v>85.221464822158012</v>
      </c>
      <c r="CN428" s="20">
        <v>80.216870646150014</v>
      </c>
      <c r="CO428" s="20">
        <v>81.55300832178267</v>
      </c>
      <c r="CP428" s="20">
        <v>82.846050172628196</v>
      </c>
      <c r="CQ428" s="20">
        <v>72.587708274346625</v>
      </c>
      <c r="CR428" s="20">
        <v>80.15551763340595</v>
      </c>
      <c r="CS428" s="20">
        <v>83.019395414411775</v>
      </c>
      <c r="CT428" s="20">
        <v>85.605774251550244</v>
      </c>
      <c r="CU428" s="20">
        <v>84.518817474474844</v>
      </c>
      <c r="CV428" s="20">
        <v>86.37099374551731</v>
      </c>
      <c r="CW428" s="20">
        <v>85.075440672838255</v>
      </c>
      <c r="CX428" s="20">
        <v>84.440993934795785</v>
      </c>
      <c r="CY428" s="20">
        <v>84.818961989974198</v>
      </c>
      <c r="CZ428" s="20">
        <v>88.319542599343819</v>
      </c>
      <c r="DA428" s="20">
        <v>86.41587852971125</v>
      </c>
      <c r="DB428" s="20">
        <v>82.23750953553413</v>
      </c>
    </row>
    <row r="429" spans="1:106" x14ac:dyDescent="0.2">
      <c r="A429" s="24"/>
      <c r="B429" s="20"/>
      <c r="C429" s="20"/>
      <c r="D429" s="20"/>
      <c r="E429" s="20"/>
      <c r="F429" s="20"/>
      <c r="G429" s="20"/>
      <c r="H429" s="20"/>
      <c r="I429" s="20"/>
      <c r="J429" s="20"/>
      <c r="K429" s="20"/>
      <c r="L429" s="20"/>
      <c r="M429" s="20"/>
      <c r="N429" s="20"/>
      <c r="O429" s="20"/>
      <c r="P429" s="20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K429" s="20"/>
      <c r="AL429" s="20"/>
      <c r="AM429" s="20"/>
      <c r="AN429" s="20"/>
      <c r="AO429" s="20"/>
      <c r="AP429" s="20"/>
      <c r="AQ429" s="20"/>
      <c r="AR429" s="20"/>
      <c r="AS429" s="20"/>
      <c r="AT429" s="20"/>
      <c r="AU429" s="20"/>
      <c r="AV429" s="20"/>
      <c r="AW429" s="20"/>
      <c r="AX429" s="20"/>
      <c r="AY429" s="20"/>
      <c r="AZ429" s="20"/>
      <c r="BA429" s="20"/>
      <c r="BB429" s="20"/>
      <c r="BC429" s="20"/>
      <c r="BD429" s="20"/>
      <c r="BE429" s="20"/>
      <c r="BF429" s="20"/>
      <c r="BG429" s="20"/>
      <c r="BH429" s="20"/>
      <c r="BI429" s="20"/>
      <c r="BJ429" s="20"/>
      <c r="BK429" s="20"/>
      <c r="BL429" s="20"/>
      <c r="BM429" s="20"/>
      <c r="BN429" s="20"/>
      <c r="BO429" s="20"/>
      <c r="BP429" s="20"/>
      <c r="BQ429" s="20"/>
      <c r="BR429" s="20"/>
      <c r="BS429" s="20"/>
      <c r="BT429" s="20"/>
      <c r="BU429" s="20"/>
      <c r="BV429" s="20"/>
      <c r="BW429" s="20"/>
      <c r="BX429" s="20"/>
      <c r="BY429" s="20"/>
      <c r="BZ429" s="20"/>
      <c r="CA429" s="20"/>
      <c r="CB429" s="20"/>
      <c r="CC429" s="20"/>
      <c r="CD429" s="20"/>
      <c r="CE429" s="20"/>
      <c r="CF429" s="20"/>
      <c r="CG429" s="20"/>
      <c r="CH429" s="20"/>
      <c r="CI429" s="20"/>
      <c r="CJ429" s="20"/>
      <c r="CK429" s="20"/>
      <c r="CL429" s="20"/>
      <c r="CM429" s="20"/>
      <c r="CN429" s="20"/>
      <c r="CO429" s="20"/>
      <c r="CP429" s="20"/>
      <c r="CQ429" s="20"/>
      <c r="CR429" s="20"/>
      <c r="CS429" s="20"/>
      <c r="CT429" s="20"/>
      <c r="CU429" s="20"/>
      <c r="CV429" s="20"/>
      <c r="CW429" s="20"/>
      <c r="CX429" s="20"/>
      <c r="CY429" s="20"/>
      <c r="CZ429" s="20"/>
      <c r="DA429" s="20"/>
      <c r="DB429" s="20"/>
    </row>
    <row r="430" spans="1:106" x14ac:dyDescent="0.2">
      <c r="A430" s="24" t="s">
        <v>11</v>
      </c>
      <c r="B430" s="20">
        <v>0</v>
      </c>
      <c r="C430" s="20">
        <v>0</v>
      </c>
      <c r="D430" s="20">
        <v>0</v>
      </c>
      <c r="E430" s="20">
        <v>78.650832835902619</v>
      </c>
      <c r="F430" s="20">
        <v>73.780782842683408</v>
      </c>
      <c r="G430" s="20">
        <v>73.761734333890416</v>
      </c>
      <c r="H430" s="20">
        <v>75.081613138387709</v>
      </c>
      <c r="I430" s="20">
        <v>77.286502793903722</v>
      </c>
      <c r="J430" s="20">
        <v>76.660226976419494</v>
      </c>
      <c r="K430" s="20">
        <v>77.723508374078804</v>
      </c>
      <c r="L430" s="20">
        <v>78.348424129633642</v>
      </c>
      <c r="M430" s="20">
        <v>77.953461204653223</v>
      </c>
      <c r="N430" s="20">
        <v>76.599300709321852</v>
      </c>
      <c r="O430" s="20">
        <v>79.443930146908855</v>
      </c>
      <c r="P430" s="20">
        <v>80.099536932868347</v>
      </c>
      <c r="Q430" s="20">
        <v>79.831468882862652</v>
      </c>
      <c r="R430" s="20">
        <v>79.330392164228869</v>
      </c>
      <c r="S430" s="20">
        <v>76.64860156170829</v>
      </c>
      <c r="T430" s="20">
        <v>78.247435791668877</v>
      </c>
      <c r="U430" s="20">
        <v>77.263596199399402</v>
      </c>
      <c r="V430" s="20">
        <v>75.796980067885855</v>
      </c>
      <c r="W430" s="20">
        <v>75.583972150437802</v>
      </c>
      <c r="X430" s="20">
        <v>76.759917828545781</v>
      </c>
      <c r="Y430" s="20">
        <v>78.14670008609491</v>
      </c>
      <c r="Z430" s="20">
        <v>79.232220844809333</v>
      </c>
      <c r="AA430" s="20">
        <v>80.24421145658215</v>
      </c>
      <c r="AB430" s="20">
        <v>83.168013407869864</v>
      </c>
      <c r="AC430" s="20">
        <v>86.36035593490459</v>
      </c>
      <c r="AD430" s="20">
        <v>84.195902107336678</v>
      </c>
      <c r="AE430" s="20">
        <v>85.368408362299249</v>
      </c>
      <c r="AF430" s="20">
        <v>83.02265564832534</v>
      </c>
      <c r="AG430" s="20">
        <v>83.434116166364461</v>
      </c>
      <c r="AH430" s="20">
        <v>80.089747917539384</v>
      </c>
      <c r="AI430" s="20">
        <v>80.395211041766601</v>
      </c>
      <c r="AJ430" s="20">
        <v>79.639368236241367</v>
      </c>
      <c r="AK430" s="20">
        <v>80.875645368178638</v>
      </c>
      <c r="AL430" s="20">
        <v>78.645460588880184</v>
      </c>
      <c r="AM430" s="20">
        <v>81.272559893178141</v>
      </c>
      <c r="AN430" s="20">
        <v>82.407105648782448</v>
      </c>
      <c r="AO430" s="20">
        <v>83.512435389081162</v>
      </c>
      <c r="AP430" s="20">
        <v>84.714995699573933</v>
      </c>
      <c r="AQ430" s="20">
        <v>84.789296784086659</v>
      </c>
      <c r="AR430" s="20">
        <v>84.166435695602786</v>
      </c>
      <c r="AS430" s="20">
        <v>94.159226884567488</v>
      </c>
      <c r="AT430" s="20">
        <v>92.780038111878625</v>
      </c>
      <c r="AU430" s="20">
        <v>88.834342448737985</v>
      </c>
      <c r="AV430" s="20">
        <v>80.431736729357652</v>
      </c>
      <c r="AW430" s="20">
        <v>81.822992041537049</v>
      </c>
      <c r="AX430" s="20">
        <v>83.294290306684886</v>
      </c>
      <c r="AY430" s="20">
        <v>88.417414287426922</v>
      </c>
      <c r="AZ430" s="20">
        <v>89.501707365183265</v>
      </c>
      <c r="BA430" s="20">
        <v>88.011775045944248</v>
      </c>
      <c r="BB430" s="20">
        <v>87.469950983167706</v>
      </c>
      <c r="BC430" s="20">
        <v>88.597734043069238</v>
      </c>
      <c r="BD430" s="20">
        <v>85.969907664793979</v>
      </c>
      <c r="BE430" s="20">
        <v>89.006876947535048</v>
      </c>
      <c r="BF430" s="20">
        <v>90.5908721772321</v>
      </c>
      <c r="BG430" s="20">
        <v>91.37654011503399</v>
      </c>
      <c r="BH430" s="20">
        <v>87.606894648850854</v>
      </c>
      <c r="BI430" s="20">
        <v>87.372711047367304</v>
      </c>
      <c r="BJ430" s="20">
        <v>86.498835154893399</v>
      </c>
      <c r="BK430" s="20">
        <v>87.220062654438692</v>
      </c>
      <c r="BL430" s="20">
        <v>81.076131414803001</v>
      </c>
      <c r="BM430" s="20">
        <v>79.854765412268918</v>
      </c>
      <c r="BN430" s="20">
        <v>79.406916586763302</v>
      </c>
      <c r="BO430" s="20">
        <v>80.267757243197366</v>
      </c>
      <c r="BP430" s="20">
        <v>80.173198311623793</v>
      </c>
      <c r="BQ430" s="20">
        <v>81.135318634762697</v>
      </c>
      <c r="BR430" s="20">
        <v>84.47074062231529</v>
      </c>
      <c r="BS430" s="20">
        <v>84.911808182194278</v>
      </c>
      <c r="BT430" s="20">
        <v>85.104223927797207</v>
      </c>
      <c r="BU430" s="20">
        <v>82.411117796273359</v>
      </c>
      <c r="BV430" s="20">
        <v>81.84784173416331</v>
      </c>
      <c r="BW430" s="20">
        <v>82.914580569129114</v>
      </c>
      <c r="BX430" s="20">
        <v>82.456756287191311</v>
      </c>
      <c r="BY430" s="20">
        <v>81.48393116041413</v>
      </c>
      <c r="BZ430" s="20">
        <v>83.637832871313833</v>
      </c>
      <c r="CA430" s="20">
        <v>84.122372371125635</v>
      </c>
      <c r="CB430" s="20">
        <v>85.971338566960483</v>
      </c>
      <c r="CC430" s="20">
        <v>86.181950866957763</v>
      </c>
      <c r="CD430" s="20">
        <v>81.794493616932201</v>
      </c>
      <c r="CE430" s="20">
        <v>85.591684378495728</v>
      </c>
      <c r="CF430" s="20">
        <v>87.728902251959468</v>
      </c>
      <c r="CG430" s="20">
        <v>87.760698494431566</v>
      </c>
      <c r="CH430" s="20">
        <v>88.573622453575737</v>
      </c>
      <c r="CI430" s="20">
        <v>88.734869605075943</v>
      </c>
      <c r="CJ430" s="20">
        <v>89.818688784340267</v>
      </c>
      <c r="CK430" s="20">
        <v>88.083399769524689</v>
      </c>
      <c r="CL430" s="20">
        <v>86.901321044766476</v>
      </c>
      <c r="CM430" s="20">
        <v>87.572613616714577</v>
      </c>
      <c r="CN430" s="20">
        <v>87.23324731893004</v>
      </c>
      <c r="CO430" s="20">
        <v>88.33312150132619</v>
      </c>
      <c r="CP430" s="20">
        <v>88.658055584915559</v>
      </c>
      <c r="CQ430" s="20">
        <v>89.878900761566598</v>
      </c>
      <c r="CR430" s="20">
        <v>90.636024362679777</v>
      </c>
      <c r="CS430" s="20">
        <v>91.191914203740879</v>
      </c>
      <c r="CT430" s="20">
        <v>91.548876069825297</v>
      </c>
      <c r="CU430" s="20">
        <v>92.002030407610548</v>
      </c>
      <c r="CV430" s="20">
        <v>93.402356641171224</v>
      </c>
      <c r="CW430" s="20">
        <v>93.311351629877308</v>
      </c>
      <c r="CX430" s="20">
        <v>92.129285979200404</v>
      </c>
      <c r="CY430" s="20">
        <v>90.561144997992727</v>
      </c>
      <c r="CZ430" s="20">
        <v>91.153974937918989</v>
      </c>
      <c r="DA430" s="20">
        <v>90.660885318134646</v>
      </c>
      <c r="DB430" s="20">
        <v>89.308400813696622</v>
      </c>
    </row>
    <row r="431" spans="1:106" x14ac:dyDescent="0.2">
      <c r="A431" s="14"/>
      <c r="DA431" s="20"/>
      <c r="DB431" s="20"/>
    </row>
    <row r="432" spans="1:106" x14ac:dyDescent="0.2">
      <c r="A432" s="14"/>
      <c r="DA432" s="20"/>
      <c r="DB432" s="20"/>
    </row>
    <row r="433" spans="1:106" ht="15" x14ac:dyDescent="0.25">
      <c r="A433" s="10" t="s">
        <v>42</v>
      </c>
      <c r="DA433" s="20"/>
      <c r="DB433" s="20"/>
    </row>
    <row r="434" spans="1:106" x14ac:dyDescent="0.2">
      <c r="A434" s="12" t="s">
        <v>43</v>
      </c>
      <c r="DA434" s="20"/>
      <c r="DB434" s="20"/>
    </row>
    <row r="435" spans="1:106" ht="15" x14ac:dyDescent="0.25">
      <c r="A435" s="15" t="s">
        <v>80</v>
      </c>
      <c r="B435" s="11">
        <v>2007.4</v>
      </c>
      <c r="C435" s="11">
        <v>2019.4</v>
      </c>
      <c r="D435" s="11">
        <v>2024.3</v>
      </c>
      <c r="E435" s="11">
        <v>2024.4</v>
      </c>
      <c r="F435" s="11">
        <v>2025.1</v>
      </c>
      <c r="G435" s="11">
        <v>2025.2</v>
      </c>
      <c r="H435" s="11">
        <v>2025.3</v>
      </c>
      <c r="I435" s="11">
        <v>2025.4</v>
      </c>
      <c r="J435" s="11">
        <v>2026.1</v>
      </c>
      <c r="DA435" s="20"/>
      <c r="DB435" s="20"/>
    </row>
    <row r="436" spans="1:106" x14ac:dyDescent="0.2">
      <c r="A436" s="14" t="s">
        <v>81</v>
      </c>
      <c r="B436" s="11">
        <v>2.5210084033613445</v>
      </c>
      <c r="C436" s="11">
        <v>8.9743589743589745</v>
      </c>
      <c r="D436" s="11">
        <v>0</v>
      </c>
      <c r="E436" s="11">
        <v>0.65359477124183007</v>
      </c>
      <c r="F436" s="11">
        <v>0.68027210884353739</v>
      </c>
      <c r="G436" s="11">
        <v>0</v>
      </c>
      <c r="H436" s="11">
        <v>0</v>
      </c>
      <c r="I436" s="11">
        <v>0</v>
      </c>
      <c r="J436" s="11">
        <v>0</v>
      </c>
      <c r="DA436" s="20"/>
      <c r="DB436" s="20"/>
    </row>
    <row r="437" spans="1:106" x14ac:dyDescent="0.2">
      <c r="A437" s="14" t="s">
        <v>82</v>
      </c>
      <c r="B437" s="11">
        <v>0</v>
      </c>
      <c r="C437" s="11">
        <v>1.9230769230769231</v>
      </c>
      <c r="D437" s="11">
        <v>1.4388489208633095</v>
      </c>
      <c r="E437" s="11">
        <v>1.9607843137254901</v>
      </c>
      <c r="F437" s="11">
        <v>1.3605442176870748</v>
      </c>
      <c r="G437" s="11">
        <v>1.4705882352941175</v>
      </c>
      <c r="H437" s="11">
        <v>1.5267175572519083</v>
      </c>
      <c r="I437" s="11">
        <v>1.5384615384615385</v>
      </c>
      <c r="J437" s="11">
        <v>1.5267175572519083</v>
      </c>
      <c r="DA437" s="20"/>
      <c r="DB437" s="20"/>
    </row>
    <row r="438" spans="1:106" x14ac:dyDescent="0.2">
      <c r="A438" s="14" t="s">
        <v>83</v>
      </c>
      <c r="B438" s="11">
        <v>1.680672268907563</v>
      </c>
      <c r="C438" s="11">
        <v>0.64102564102564097</v>
      </c>
      <c r="D438" s="11">
        <v>2.877697841726619</v>
      </c>
      <c r="E438" s="11">
        <v>0.65359477124183007</v>
      </c>
      <c r="F438" s="11">
        <v>1.3605442176870748</v>
      </c>
      <c r="G438" s="11">
        <v>0.73529411764705876</v>
      </c>
      <c r="H438" s="11">
        <v>1.5267175572519083</v>
      </c>
      <c r="I438" s="11">
        <v>0.76923076923076927</v>
      </c>
      <c r="J438" s="11">
        <v>0.76335877862595414</v>
      </c>
      <c r="DA438" s="20"/>
      <c r="DB438" s="20"/>
    </row>
    <row r="439" spans="1:106" x14ac:dyDescent="0.2">
      <c r="A439" s="14" t="s">
        <v>84</v>
      </c>
      <c r="B439" s="11">
        <v>3.3613445378151261</v>
      </c>
      <c r="C439" s="11">
        <v>1.2820512820512819</v>
      </c>
      <c r="D439" s="11">
        <v>2.877697841726619</v>
      </c>
      <c r="E439" s="11">
        <v>4.5751633986928102</v>
      </c>
      <c r="F439" s="11">
        <v>4.0816326530612246</v>
      </c>
      <c r="G439" s="11">
        <v>2.9411764705882351</v>
      </c>
      <c r="H439" s="11">
        <v>2.2900763358778624</v>
      </c>
      <c r="I439" s="11">
        <v>4.6153846153846159</v>
      </c>
      <c r="J439" s="11">
        <v>2.2900763358778624</v>
      </c>
      <c r="DA439" s="20"/>
      <c r="DB439" s="20"/>
    </row>
    <row r="440" spans="1:106" x14ac:dyDescent="0.2">
      <c r="A440" s="14" t="s">
        <v>85</v>
      </c>
      <c r="B440" s="11">
        <v>10.92436974789916</v>
      </c>
      <c r="C440" s="11">
        <v>2.5641025641025639</v>
      </c>
      <c r="D440" s="11">
        <v>9.3525179856115113</v>
      </c>
      <c r="E440" s="11">
        <v>6.5359477124183014</v>
      </c>
      <c r="F440" s="11">
        <v>6.8027210884353746</v>
      </c>
      <c r="G440" s="11">
        <v>8.0882352941176467</v>
      </c>
      <c r="H440" s="11">
        <v>4.5801526717557248</v>
      </c>
      <c r="I440" s="11">
        <v>6.1538461538461542</v>
      </c>
      <c r="J440" s="11">
        <v>4.5801526717557248</v>
      </c>
      <c r="DA440" s="20"/>
      <c r="DB440" s="20"/>
    </row>
    <row r="441" spans="1:106" x14ac:dyDescent="0.2">
      <c r="A441" s="14" t="s">
        <v>86</v>
      </c>
      <c r="B441" s="11">
        <v>25.210084033613445</v>
      </c>
      <c r="C441" s="11">
        <v>10.897435897435898</v>
      </c>
      <c r="D441" s="11">
        <v>5.755395683453238</v>
      </c>
      <c r="E441" s="11">
        <v>9.8039215686274517</v>
      </c>
      <c r="F441" s="11">
        <v>8.8435374149659864</v>
      </c>
      <c r="G441" s="11">
        <v>8.8235294117647065</v>
      </c>
      <c r="H441" s="11">
        <v>9.1603053435114496</v>
      </c>
      <c r="I441" s="11">
        <v>5.384615384615385</v>
      </c>
      <c r="J441" s="11">
        <v>8.3969465648854964</v>
      </c>
      <c r="DA441" s="20"/>
      <c r="DB441" s="20"/>
    </row>
    <row r="442" spans="1:106" x14ac:dyDescent="0.2">
      <c r="A442" s="14" t="s">
        <v>87</v>
      </c>
      <c r="B442" s="11">
        <v>15.966386554621849</v>
      </c>
      <c r="C442" s="11">
        <v>3.8461538461538463</v>
      </c>
      <c r="D442" s="11">
        <v>7.9136690647482011</v>
      </c>
      <c r="E442" s="11">
        <v>8.4967320261437909</v>
      </c>
      <c r="F442" s="11">
        <v>9.5238095238095237</v>
      </c>
      <c r="G442" s="11">
        <v>4.4117647058823533</v>
      </c>
      <c r="H442" s="11">
        <v>7.6335877862595423</v>
      </c>
      <c r="I442" s="11">
        <v>5.384615384615385</v>
      </c>
      <c r="J442" s="11">
        <v>6.1068702290076331</v>
      </c>
      <c r="DA442" s="20"/>
      <c r="DB442" s="20"/>
    </row>
    <row r="443" spans="1:106" x14ac:dyDescent="0.2">
      <c r="A443" s="14" t="s">
        <v>88</v>
      </c>
      <c r="B443" s="11">
        <v>15.126050420168067</v>
      </c>
      <c r="C443" s="11">
        <v>11.538461538461538</v>
      </c>
      <c r="D443" s="11">
        <v>10.791366906474821</v>
      </c>
      <c r="E443" s="11">
        <v>10.457516339869281</v>
      </c>
      <c r="F443" s="11">
        <v>9.5238095238095237</v>
      </c>
      <c r="G443" s="11">
        <v>9.5588235294117645</v>
      </c>
      <c r="H443" s="11">
        <v>9.9236641221374047</v>
      </c>
      <c r="I443" s="11">
        <v>13.846153846153847</v>
      </c>
      <c r="J443" s="11">
        <v>13.740458015267176</v>
      </c>
      <c r="DA443" s="20"/>
      <c r="DB443" s="20"/>
    </row>
    <row r="444" spans="1:106" x14ac:dyDescent="0.2">
      <c r="A444" s="14" t="s">
        <v>89</v>
      </c>
      <c r="B444" s="11">
        <v>9.2436974789915958</v>
      </c>
      <c r="C444" s="11">
        <v>10.897435897435898</v>
      </c>
      <c r="D444" s="11">
        <v>7.9136690647482011</v>
      </c>
      <c r="E444" s="11">
        <v>10.457516339869281</v>
      </c>
      <c r="F444" s="11">
        <v>10.884353741496598</v>
      </c>
      <c r="G444" s="11">
        <v>10.294117647058822</v>
      </c>
      <c r="H444" s="11">
        <v>9.9236641221374047</v>
      </c>
      <c r="I444" s="11">
        <v>9.2307692307692317</v>
      </c>
      <c r="J444" s="11">
        <v>11.450381679389313</v>
      </c>
      <c r="DA444" s="20"/>
      <c r="DB444" s="20"/>
    </row>
    <row r="445" spans="1:106" x14ac:dyDescent="0.2">
      <c r="A445" s="14" t="s">
        <v>90</v>
      </c>
      <c r="B445" s="11">
        <v>4.2016806722689077</v>
      </c>
      <c r="C445" s="11">
        <v>5.7692307692307692</v>
      </c>
      <c r="D445" s="11">
        <v>8.6330935251798557</v>
      </c>
      <c r="E445" s="11">
        <v>9.8039215686274517</v>
      </c>
      <c r="F445" s="11">
        <v>8.1632653061224492</v>
      </c>
      <c r="G445" s="11">
        <v>11.029411764705882</v>
      </c>
      <c r="H445" s="11">
        <v>11.450381679389313</v>
      </c>
      <c r="I445" s="11">
        <v>10.76923076923077</v>
      </c>
      <c r="J445" s="11">
        <v>7.6335877862595423</v>
      </c>
      <c r="DA445" s="20"/>
      <c r="DB445" s="20"/>
    </row>
    <row r="446" spans="1:106" x14ac:dyDescent="0.2">
      <c r="A446" s="14" t="s">
        <v>91</v>
      </c>
      <c r="B446" s="11">
        <v>1.680672268907563</v>
      </c>
      <c r="C446" s="11">
        <v>10.897435897435898</v>
      </c>
      <c r="D446" s="11">
        <v>12.949640287769784</v>
      </c>
      <c r="E446" s="11">
        <v>7.18954248366013</v>
      </c>
      <c r="F446" s="11">
        <v>9.5238095238095237</v>
      </c>
      <c r="G446" s="11">
        <v>8.0882352941176467</v>
      </c>
      <c r="H446" s="11">
        <v>9.9236641221374047</v>
      </c>
      <c r="I446" s="11">
        <v>9.2307692307692317</v>
      </c>
      <c r="J446" s="11">
        <v>12.213740458015266</v>
      </c>
      <c r="DA446" s="20"/>
      <c r="DB446" s="20"/>
    </row>
    <row r="447" spans="1:106" x14ac:dyDescent="0.2">
      <c r="A447" s="14" t="s">
        <v>92</v>
      </c>
      <c r="B447" s="11">
        <v>0.84033613445378152</v>
      </c>
      <c r="C447" s="11">
        <v>8.3333333333333321</v>
      </c>
      <c r="D447" s="11">
        <v>9.3525179856115113</v>
      </c>
      <c r="E447" s="11">
        <v>5.2287581699346406</v>
      </c>
      <c r="F447" s="11">
        <v>6.1224489795918364</v>
      </c>
      <c r="G447" s="11">
        <v>8.0882352941176467</v>
      </c>
      <c r="H447" s="11">
        <v>6.8702290076335881</v>
      </c>
      <c r="I447" s="11">
        <v>8.4615384615384617</v>
      </c>
      <c r="J447" s="11">
        <v>8.3969465648854964</v>
      </c>
      <c r="DA447" s="20"/>
      <c r="DB447" s="20"/>
    </row>
    <row r="448" spans="1:106" x14ac:dyDescent="0.2">
      <c r="A448" s="14" t="s">
        <v>93</v>
      </c>
      <c r="B448" s="11">
        <v>0.84033613445378152</v>
      </c>
      <c r="C448" s="11">
        <v>4.4871794871794872</v>
      </c>
      <c r="D448" s="11">
        <v>5.0359712230215825</v>
      </c>
      <c r="E448" s="11">
        <v>7.8431372549019605</v>
      </c>
      <c r="F448" s="11">
        <v>5.4421768707482991</v>
      </c>
      <c r="G448" s="11">
        <v>5.8823529411764701</v>
      </c>
      <c r="H448" s="11">
        <v>5.343511450381679</v>
      </c>
      <c r="I448" s="11">
        <v>6.9230769230769234</v>
      </c>
      <c r="J448" s="11">
        <v>4.5801526717557248</v>
      </c>
      <c r="DA448" s="20"/>
      <c r="DB448" s="20"/>
    </row>
    <row r="449" spans="1:106" x14ac:dyDescent="0.2">
      <c r="A449" s="14" t="s">
        <v>94</v>
      </c>
      <c r="B449" s="11">
        <v>1.680672268907563</v>
      </c>
      <c r="C449" s="11">
        <v>3.8461538461538463</v>
      </c>
      <c r="D449" s="11">
        <v>2.877697841726619</v>
      </c>
      <c r="E449" s="11">
        <v>3.2679738562091507</v>
      </c>
      <c r="F449" s="11">
        <v>3.4013605442176873</v>
      </c>
      <c r="G449" s="11">
        <v>4.4117647058823533</v>
      </c>
      <c r="H449" s="11">
        <v>5.343511450381679</v>
      </c>
      <c r="I449" s="11">
        <v>2.3076923076923079</v>
      </c>
      <c r="J449" s="11">
        <v>4.5801526717557248</v>
      </c>
      <c r="DA449" s="20"/>
      <c r="DB449" s="20"/>
    </row>
    <row r="450" spans="1:106" x14ac:dyDescent="0.2">
      <c r="A450" s="14" t="s">
        <v>95</v>
      </c>
      <c r="B450" s="11">
        <v>0.84033613445378152</v>
      </c>
      <c r="C450" s="11">
        <v>3.2051282051282048</v>
      </c>
      <c r="D450" s="11">
        <v>2.877697841726619</v>
      </c>
      <c r="E450" s="11">
        <v>1.9607843137254901</v>
      </c>
      <c r="F450" s="11">
        <v>2.7210884353741496</v>
      </c>
      <c r="G450" s="11">
        <v>4.4117647058823533</v>
      </c>
      <c r="H450" s="11">
        <v>0</v>
      </c>
      <c r="I450" s="11">
        <v>0</v>
      </c>
      <c r="J450" s="11">
        <v>4.5801526717557248</v>
      </c>
      <c r="DA450" s="20"/>
      <c r="DB450" s="20"/>
    </row>
    <row r="451" spans="1:106" x14ac:dyDescent="0.2">
      <c r="A451" s="14" t="s">
        <v>96</v>
      </c>
      <c r="B451" s="11">
        <v>0</v>
      </c>
      <c r="C451" s="11">
        <v>0.64102564102564097</v>
      </c>
      <c r="D451" s="11">
        <v>0</v>
      </c>
      <c r="E451" s="11">
        <v>0.65359477124183007</v>
      </c>
      <c r="F451" s="11">
        <v>1.3605442176870748</v>
      </c>
      <c r="G451" s="11">
        <v>1.4705882352941175</v>
      </c>
      <c r="H451" s="11">
        <v>3.0534351145038165</v>
      </c>
      <c r="I451" s="11">
        <v>3.8461538461538463</v>
      </c>
      <c r="J451" s="11">
        <v>1.5267175572519083</v>
      </c>
      <c r="DA451" s="20"/>
      <c r="DB451" s="20"/>
    </row>
    <row r="452" spans="1:106" x14ac:dyDescent="0.2">
      <c r="A452" s="14" t="s">
        <v>97</v>
      </c>
      <c r="B452" s="11">
        <v>0</v>
      </c>
      <c r="C452" s="11">
        <v>3.2051282051282048</v>
      </c>
      <c r="D452" s="11">
        <v>3.5971223021582732</v>
      </c>
      <c r="E452" s="11">
        <v>3.2679738562091507</v>
      </c>
      <c r="F452" s="11">
        <v>0.68027210884353739</v>
      </c>
      <c r="G452" s="11">
        <v>1.4705882352941175</v>
      </c>
      <c r="H452" s="11">
        <v>1.5267175572519083</v>
      </c>
      <c r="I452" s="11">
        <v>3.0769230769230771</v>
      </c>
      <c r="J452" s="11">
        <v>0</v>
      </c>
      <c r="DA452" s="20"/>
      <c r="DB452" s="20"/>
    </row>
    <row r="453" spans="1:106" x14ac:dyDescent="0.2">
      <c r="A453" s="14" t="s">
        <v>98</v>
      </c>
      <c r="B453" s="11">
        <v>0</v>
      </c>
      <c r="C453" s="11">
        <v>1.9230769230769231</v>
      </c>
      <c r="D453" s="11">
        <v>0.71942446043165476</v>
      </c>
      <c r="E453" s="11">
        <v>0</v>
      </c>
      <c r="F453" s="11">
        <v>2.7210884353741496</v>
      </c>
      <c r="G453" s="11">
        <v>1.4705882352941175</v>
      </c>
      <c r="H453" s="11">
        <v>0.76335877862595414</v>
      </c>
      <c r="I453" s="11">
        <v>0.76923076923076927</v>
      </c>
      <c r="J453" s="11">
        <v>0.76335877862595414</v>
      </c>
      <c r="DA453" s="20"/>
      <c r="DB453" s="20"/>
    </row>
    <row r="454" spans="1:106" s="13" customFormat="1" ht="15" x14ac:dyDescent="0.25">
      <c r="A454" s="14" t="s">
        <v>99</v>
      </c>
      <c r="B454" s="11">
        <v>0.84033613445378152</v>
      </c>
      <c r="C454" s="11">
        <v>1.2820512820512819</v>
      </c>
      <c r="D454" s="11">
        <v>0.71942446043165476</v>
      </c>
      <c r="E454" s="11">
        <v>0</v>
      </c>
      <c r="F454" s="11">
        <v>0.68027210884353739</v>
      </c>
      <c r="G454" s="11">
        <v>0</v>
      </c>
      <c r="H454" s="11">
        <v>1.5267175572519083</v>
      </c>
      <c r="I454" s="11">
        <v>0.76923076923076927</v>
      </c>
      <c r="J454" s="13">
        <v>1.5267175572519083</v>
      </c>
      <c r="DA454" s="32"/>
      <c r="DB454" s="32"/>
    </row>
    <row r="455" spans="1:106" x14ac:dyDescent="0.2">
      <c r="A455" s="14" t="s">
        <v>100</v>
      </c>
      <c r="B455" s="11">
        <v>5.0420168067226889</v>
      </c>
      <c r="C455" s="11">
        <v>3.8461538461538463</v>
      </c>
      <c r="D455" s="11">
        <v>4.3165467625899279</v>
      </c>
      <c r="E455" s="11">
        <v>7.18954248366013</v>
      </c>
      <c r="F455" s="11">
        <v>6.1224489795918364</v>
      </c>
      <c r="G455" s="11">
        <v>7.3529411764705888</v>
      </c>
      <c r="H455" s="11">
        <v>7.6335877862595423</v>
      </c>
      <c r="I455" s="11">
        <v>6.9230769230769234</v>
      </c>
      <c r="J455" s="11">
        <v>5.343511450381679</v>
      </c>
      <c r="DA455" s="20"/>
      <c r="DB455" s="20"/>
    </row>
    <row r="456" spans="1:106" x14ac:dyDescent="0.2">
      <c r="A456" s="14"/>
      <c r="DA456" s="20"/>
      <c r="DB456" s="20"/>
    </row>
    <row r="457" spans="1:106" x14ac:dyDescent="0.2">
      <c r="A457" s="14"/>
      <c r="DA457" s="20"/>
      <c r="DB457" s="20"/>
    </row>
    <row r="458" spans="1:106" ht="28.5" x14ac:dyDescent="0.2">
      <c r="A458" s="16" t="s">
        <v>47</v>
      </c>
      <c r="DA458" s="20"/>
      <c r="DB458" s="20"/>
    </row>
    <row r="459" spans="1:106" x14ac:dyDescent="0.2">
      <c r="A459" s="12" t="s">
        <v>101</v>
      </c>
      <c r="B459" s="11" t="s">
        <v>44</v>
      </c>
      <c r="DA459" s="20"/>
      <c r="DB459" s="20"/>
    </row>
    <row r="460" spans="1:106" x14ac:dyDescent="0.2">
      <c r="A460" s="24"/>
      <c r="B460" s="20"/>
      <c r="C460" s="20"/>
      <c r="D460" s="20"/>
      <c r="E460" s="20"/>
      <c r="F460" s="20"/>
      <c r="G460" s="20"/>
      <c r="H460" s="20"/>
      <c r="I460" s="20"/>
      <c r="J460" s="20"/>
      <c r="K460" s="20"/>
      <c r="L460" s="20"/>
      <c r="M460" s="20"/>
      <c r="N460" s="20"/>
      <c r="O460" s="20"/>
      <c r="P460" s="20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K460" s="20"/>
      <c r="AL460" s="20"/>
      <c r="AM460" s="20"/>
      <c r="AN460" s="20"/>
      <c r="AO460" s="20"/>
      <c r="AP460" s="20"/>
      <c r="AQ460" s="20"/>
      <c r="AR460" s="20"/>
      <c r="AS460" s="20"/>
      <c r="AT460" s="20"/>
      <c r="AU460" s="20"/>
      <c r="AV460" s="20"/>
      <c r="AW460" s="20"/>
      <c r="AX460" s="20"/>
      <c r="AY460" s="20"/>
      <c r="AZ460" s="20"/>
      <c r="BA460" s="20"/>
      <c r="BB460" s="20"/>
      <c r="BC460" s="20"/>
      <c r="BD460" s="20"/>
      <c r="BE460" s="20"/>
      <c r="BF460" s="20"/>
      <c r="BG460" s="20"/>
      <c r="BH460" s="20"/>
      <c r="BI460" s="20"/>
      <c r="BJ460" s="20"/>
      <c r="BK460" s="20"/>
      <c r="BL460" s="20"/>
      <c r="BM460" s="20"/>
      <c r="BN460" s="20"/>
      <c r="BO460" s="20"/>
      <c r="BP460" s="20"/>
      <c r="BQ460" s="20"/>
      <c r="BR460" s="20"/>
      <c r="BS460" s="20"/>
      <c r="BT460" s="20"/>
      <c r="BU460" s="20"/>
      <c r="BV460" s="20"/>
      <c r="BW460" s="20"/>
      <c r="BX460" s="20"/>
      <c r="BY460" s="20"/>
      <c r="BZ460" s="20"/>
      <c r="CA460" s="20"/>
      <c r="CB460" s="20"/>
      <c r="CC460" s="20"/>
      <c r="CD460" s="20"/>
      <c r="CE460" s="20"/>
      <c r="CF460" s="20"/>
      <c r="CG460" s="20"/>
      <c r="CH460" s="20"/>
      <c r="CI460" s="20"/>
      <c r="CJ460" s="20"/>
      <c r="CK460" s="20"/>
      <c r="CL460" s="20"/>
      <c r="CM460" s="20"/>
      <c r="CN460" s="20"/>
      <c r="CO460" s="20"/>
      <c r="CP460" s="20"/>
      <c r="CQ460" s="20"/>
      <c r="CR460" s="20"/>
      <c r="CS460" s="20"/>
      <c r="CT460" s="20"/>
      <c r="CU460" s="20"/>
      <c r="CV460" s="20"/>
      <c r="CW460" s="20"/>
      <c r="CX460" s="20"/>
      <c r="CY460" s="20"/>
      <c r="DA460" s="20"/>
      <c r="DB460" s="20"/>
    </row>
    <row r="461" spans="1:106" x14ac:dyDescent="0.2">
      <c r="A461" s="24" t="s">
        <v>1</v>
      </c>
      <c r="B461" s="20" t="s">
        <v>44</v>
      </c>
      <c r="C461" s="20"/>
      <c r="D461" s="20"/>
      <c r="E461" s="20"/>
      <c r="F461" s="20"/>
      <c r="G461" s="20"/>
      <c r="H461" s="20"/>
      <c r="I461" s="20"/>
      <c r="J461" s="20"/>
      <c r="K461" s="20"/>
      <c r="L461" s="20"/>
      <c r="M461" s="20"/>
      <c r="N461" s="20"/>
      <c r="O461" s="20"/>
      <c r="P461" s="20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  <c r="AD461" s="20"/>
      <c r="AE461" s="20"/>
      <c r="AF461" s="20"/>
      <c r="AG461" s="20"/>
      <c r="AH461" s="20"/>
      <c r="AI461" s="20"/>
      <c r="AJ461" s="20"/>
      <c r="AK461" s="20"/>
      <c r="AL461" s="20"/>
      <c r="AM461" s="20"/>
      <c r="AN461" s="20"/>
      <c r="AO461" s="20"/>
      <c r="AP461" s="20"/>
      <c r="AQ461" s="20"/>
      <c r="AR461" s="20"/>
      <c r="AS461" s="20"/>
      <c r="AT461" s="20"/>
      <c r="AU461" s="20"/>
      <c r="AV461" s="20"/>
      <c r="AW461" s="20"/>
      <c r="AX461" s="20"/>
      <c r="AY461" s="20"/>
      <c r="AZ461" s="20"/>
      <c r="BA461" s="20"/>
      <c r="BB461" s="20"/>
      <c r="BC461" s="20"/>
      <c r="BD461" s="20"/>
      <c r="BE461" s="20"/>
      <c r="BF461" s="20">
        <v>4.8425213942502259</v>
      </c>
      <c r="BG461" s="20">
        <v>4.9233838470461739</v>
      </c>
      <c r="BH461" s="20">
        <v>4.856164836087089</v>
      </c>
      <c r="BI461" s="20">
        <v>4.9940013949439344</v>
      </c>
      <c r="BJ461" s="20">
        <v>5.0732153184274518</v>
      </c>
      <c r="BK461" s="20">
        <v>4.94346643023606</v>
      </c>
      <c r="BL461" s="20">
        <v>4.8414258208397731</v>
      </c>
      <c r="BM461" s="20">
        <v>4.9960900436872455</v>
      </c>
      <c r="BN461" s="20">
        <v>4.8577806525392671</v>
      </c>
      <c r="BO461" s="20">
        <v>5.4277876950540147</v>
      </c>
      <c r="BP461" s="20">
        <v>6.0880305742370302</v>
      </c>
      <c r="BQ461" s="20">
        <v>6.0982424175132097</v>
      </c>
      <c r="BR461" s="20">
        <v>5.8912353051782969</v>
      </c>
      <c r="BS461" s="20">
        <v>5.9185746594466044</v>
      </c>
      <c r="BT461" s="20">
        <v>6.0712111302455538</v>
      </c>
      <c r="BU461" s="20">
        <v>6.4990056989072293</v>
      </c>
      <c r="BV461" s="20">
        <v>7.30508113131879</v>
      </c>
      <c r="BW461" s="20">
        <v>6.9852393566777637</v>
      </c>
      <c r="BX461" s="20">
        <v>7.0160507351665284</v>
      </c>
      <c r="BY461" s="20">
        <v>6.0859687591589502</v>
      </c>
      <c r="BZ461" s="20">
        <v>5.997722312602467</v>
      </c>
      <c r="CA461" s="20">
        <v>5.9107041871069956</v>
      </c>
      <c r="CB461" s="20">
        <v>6.4117212611344474</v>
      </c>
      <c r="CC461" s="20">
        <v>6.484500597298994</v>
      </c>
      <c r="CD461" s="20">
        <v>5.018901327101875</v>
      </c>
      <c r="CE461" s="20">
        <v>6.0432894724336856</v>
      </c>
      <c r="CF461" s="20">
        <v>7.0130045736625357</v>
      </c>
      <c r="CG461" s="20">
        <v>7.0454867702410882</v>
      </c>
      <c r="CH461" s="20">
        <v>6.7456468206518521</v>
      </c>
      <c r="CI461" s="20">
        <v>7.603766395466157</v>
      </c>
      <c r="CJ461" s="20">
        <v>7.8335773392743473</v>
      </c>
      <c r="CK461" s="20">
        <v>6.9300978531721205</v>
      </c>
      <c r="CL461" s="20">
        <v>6.8368088891872842</v>
      </c>
      <c r="CM461" s="20">
        <v>6.4988186585760452</v>
      </c>
      <c r="CN461" s="20">
        <v>5.7427944470013692</v>
      </c>
      <c r="CO461" s="20">
        <v>5.3175788032390292</v>
      </c>
      <c r="CP461" s="20">
        <v>4.9347135583800084</v>
      </c>
      <c r="CQ461" s="20">
        <v>4.5580725363003696</v>
      </c>
      <c r="CR461" s="20">
        <v>4.551715809811828</v>
      </c>
      <c r="CS461" s="20">
        <v>4.3887443380304081</v>
      </c>
      <c r="CT461" s="20">
        <v>3.7735160313597524</v>
      </c>
      <c r="CU461" s="20">
        <v>3.7629097570641727</v>
      </c>
      <c r="CV461" s="20">
        <v>3.5701039699745905</v>
      </c>
      <c r="CW461" s="20">
        <v>3.5275823753668298</v>
      </c>
      <c r="CX461" s="20">
        <v>3.4016685113799729</v>
      </c>
      <c r="CY461" s="20">
        <v>3.3161782900265155</v>
      </c>
      <c r="CZ461" s="20">
        <v>3.3459990395532331</v>
      </c>
      <c r="DA461" s="20">
        <v>3.8309344711830593</v>
      </c>
      <c r="DB461" s="20">
        <v>3.4908684978899851</v>
      </c>
    </row>
    <row r="462" spans="1:106" x14ac:dyDescent="0.2">
      <c r="A462" s="24" t="s">
        <v>2</v>
      </c>
      <c r="B462" s="20" t="s">
        <v>44</v>
      </c>
      <c r="C462" s="20"/>
      <c r="D462" s="20"/>
      <c r="E462" s="20"/>
      <c r="F462" s="20"/>
      <c r="G462" s="20"/>
      <c r="H462" s="20"/>
      <c r="I462" s="20"/>
      <c r="J462" s="20"/>
      <c r="K462" s="20"/>
      <c r="L462" s="20"/>
      <c r="M462" s="20"/>
      <c r="N462" s="20"/>
      <c r="O462" s="20"/>
      <c r="P462" s="20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  <c r="AD462" s="20"/>
      <c r="AE462" s="20"/>
      <c r="AF462" s="20"/>
      <c r="AG462" s="20"/>
      <c r="AH462" s="20"/>
      <c r="AI462" s="20"/>
      <c r="AJ462" s="20"/>
      <c r="AK462" s="20"/>
      <c r="AL462" s="20"/>
      <c r="AM462" s="20"/>
      <c r="AN462" s="20"/>
      <c r="AO462" s="20"/>
      <c r="AP462" s="20"/>
      <c r="AQ462" s="20"/>
      <c r="AR462" s="20"/>
      <c r="AS462" s="20"/>
      <c r="AT462" s="20"/>
      <c r="AU462" s="20"/>
      <c r="AV462" s="20"/>
      <c r="AW462" s="20"/>
      <c r="AX462" s="20"/>
      <c r="AY462" s="20"/>
      <c r="AZ462" s="20"/>
      <c r="BA462" s="20"/>
      <c r="BB462" s="20"/>
      <c r="BC462" s="20"/>
      <c r="BD462" s="20"/>
      <c r="BE462" s="20"/>
      <c r="BF462" s="20">
        <v>5.4167799060211825</v>
      </c>
      <c r="BG462" s="20">
        <v>6.16703299357519</v>
      </c>
      <c r="BH462" s="20">
        <v>5.3861260176658687</v>
      </c>
      <c r="BI462" s="20">
        <v>6.5001673295902664</v>
      </c>
      <c r="BJ462" s="20">
        <v>6.4296915172744171</v>
      </c>
      <c r="BK462" s="20">
        <v>6.52925965021495</v>
      </c>
      <c r="BL462" s="20">
        <v>6.7468906035266389</v>
      </c>
      <c r="BM462" s="20">
        <v>7.1281000057540709</v>
      </c>
      <c r="BN462" s="20">
        <v>6.5620795002059591</v>
      </c>
      <c r="BO462" s="20">
        <v>8.3599561657193941</v>
      </c>
      <c r="BP462" s="20">
        <v>8.6900907644802103</v>
      </c>
      <c r="BQ462" s="20">
        <v>9.8904312844420996</v>
      </c>
      <c r="BR462" s="20">
        <v>9.2231757357168984</v>
      </c>
      <c r="BS462" s="20">
        <v>9.581965190629063</v>
      </c>
      <c r="BT462" s="20">
        <v>9.7825646075565178</v>
      </c>
      <c r="BU462" s="20">
        <v>9.4683150737954591</v>
      </c>
      <c r="BV462" s="20">
        <v>10.223881462733001</v>
      </c>
      <c r="BW462" s="20">
        <v>9.7023953215957519</v>
      </c>
      <c r="BX462" s="20">
        <v>10.032289050372105</v>
      </c>
      <c r="BY462" s="20">
        <v>10.821232301110319</v>
      </c>
      <c r="BZ462" s="20">
        <v>11.948748413302869</v>
      </c>
      <c r="CA462" s="20">
        <v>10.542706883254837</v>
      </c>
      <c r="CB462" s="20">
        <v>10.923573825102968</v>
      </c>
      <c r="CC462" s="20">
        <v>11.46933876628878</v>
      </c>
      <c r="CD462" s="20">
        <v>10.206802034909218</v>
      </c>
      <c r="CE462" s="20">
        <v>10.644074693881283</v>
      </c>
      <c r="CF462" s="20">
        <v>11.30181516941734</v>
      </c>
      <c r="CG462" s="20">
        <v>10.984182086282051</v>
      </c>
      <c r="CH462" s="20">
        <v>12.214259352174375</v>
      </c>
      <c r="CI462" s="20">
        <v>13.266031473367009</v>
      </c>
      <c r="CJ462" s="20">
        <v>13.697913381170162</v>
      </c>
      <c r="CK462" s="20">
        <v>13.116524232122682</v>
      </c>
      <c r="CL462" s="20">
        <v>10.602398581383772</v>
      </c>
      <c r="CM462" s="20">
        <v>10.057320455271043</v>
      </c>
      <c r="CN462" s="20">
        <v>7.6981047563758658</v>
      </c>
      <c r="CO462" s="20">
        <v>6.666560738919137</v>
      </c>
      <c r="CP462" s="20">
        <v>7.3987389959900396</v>
      </c>
      <c r="CQ462" s="20">
        <v>7.3064766846582296</v>
      </c>
      <c r="CR462" s="20">
        <v>7.0534470045847799</v>
      </c>
      <c r="CS462" s="20">
        <v>6.5937224564278463</v>
      </c>
      <c r="CT462" s="20">
        <v>6.1203690772822936</v>
      </c>
      <c r="CU462" s="20">
        <v>6.0769314764346456</v>
      </c>
      <c r="CV462" s="20">
        <v>5.8158419437433038</v>
      </c>
      <c r="CW462" s="20">
        <v>6.2384246765390055</v>
      </c>
      <c r="CX462" s="20">
        <v>5.8616394879954763</v>
      </c>
      <c r="CY462" s="20">
        <v>6.1722003808587749</v>
      </c>
      <c r="CZ462" s="20">
        <v>5.9825574865680506</v>
      </c>
      <c r="DA462" s="20">
        <v>6.032918177797435</v>
      </c>
      <c r="DB462" s="20">
        <v>5.6855133893133232</v>
      </c>
    </row>
    <row r="463" spans="1:106" x14ac:dyDescent="0.2">
      <c r="A463" s="24" t="s">
        <v>3</v>
      </c>
      <c r="B463" s="20" t="s">
        <v>44</v>
      </c>
      <c r="C463" s="20"/>
      <c r="D463" s="20"/>
      <c r="E463" s="20"/>
      <c r="F463" s="20"/>
      <c r="G463" s="20"/>
      <c r="H463" s="20"/>
      <c r="I463" s="20"/>
      <c r="J463" s="20"/>
      <c r="K463" s="20"/>
      <c r="L463" s="20"/>
      <c r="M463" s="20"/>
      <c r="N463" s="20"/>
      <c r="O463" s="20"/>
      <c r="P463" s="20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  <c r="AD463" s="20"/>
      <c r="AE463" s="20"/>
      <c r="AF463" s="20"/>
      <c r="AG463" s="20"/>
      <c r="AH463" s="20"/>
      <c r="AI463" s="20"/>
      <c r="AJ463" s="20"/>
      <c r="AK463" s="20"/>
      <c r="AL463" s="20"/>
      <c r="AM463" s="20"/>
      <c r="AN463" s="20"/>
      <c r="AO463" s="20"/>
      <c r="AP463" s="20"/>
      <c r="AQ463" s="20"/>
      <c r="AR463" s="20"/>
      <c r="AS463" s="20"/>
      <c r="AT463" s="20"/>
      <c r="AU463" s="20"/>
      <c r="AV463" s="20"/>
      <c r="AW463" s="20"/>
      <c r="AX463" s="20"/>
      <c r="AY463" s="20"/>
      <c r="AZ463" s="20"/>
      <c r="BA463" s="20"/>
      <c r="BB463" s="20"/>
      <c r="BC463" s="20"/>
      <c r="BD463" s="20"/>
      <c r="BE463" s="20"/>
      <c r="BF463" s="20">
        <v>3.8521194069747833</v>
      </c>
      <c r="BG463" s="20">
        <v>4.6431430552905892</v>
      </c>
      <c r="BH463" s="20">
        <v>4.177783621785462</v>
      </c>
      <c r="BI463" s="20">
        <v>4.4189903838582367</v>
      </c>
      <c r="BJ463" s="20">
        <v>4.544786153244293</v>
      </c>
      <c r="BK463" s="20">
        <v>4.6959155594266067</v>
      </c>
      <c r="BL463" s="20">
        <v>4.4965144201531153</v>
      </c>
      <c r="BM463" s="20">
        <v>4.9334992868851089</v>
      </c>
      <c r="BN463" s="20">
        <v>4.8569548670982341</v>
      </c>
      <c r="BO463" s="20">
        <v>5.4299220562334529</v>
      </c>
      <c r="BP463" s="20">
        <v>5.4923706682842912</v>
      </c>
      <c r="BQ463" s="20">
        <v>5.9861041997080235</v>
      </c>
      <c r="BR463" s="20">
        <v>5.9423132518588622</v>
      </c>
      <c r="BS463" s="20">
        <v>5.4923567184660884</v>
      </c>
      <c r="BT463" s="20">
        <v>5.701329780426974</v>
      </c>
      <c r="BU463" s="20">
        <v>6.1716342933690553</v>
      </c>
      <c r="BV463" s="20">
        <v>5.8015084275179474</v>
      </c>
      <c r="BW463" s="20">
        <v>5.8073641085661576</v>
      </c>
      <c r="BX463" s="20">
        <v>5.7571237485676718</v>
      </c>
      <c r="BY463" s="20">
        <v>5.9420636099741211</v>
      </c>
      <c r="BZ463" s="20">
        <v>5.7141290468270194</v>
      </c>
      <c r="CA463" s="20">
        <v>6.0899122508023682</v>
      </c>
      <c r="CB463" s="20">
        <v>6.5041596810421254</v>
      </c>
      <c r="CC463" s="20">
        <v>6.123510703121517</v>
      </c>
      <c r="CD463" s="20">
        <v>3.296620626694748</v>
      </c>
      <c r="CE463" s="20">
        <v>4.2763582895870416</v>
      </c>
      <c r="CF463" s="20">
        <v>5.4470870187076619</v>
      </c>
      <c r="CG463" s="20">
        <v>6.1938743291685983</v>
      </c>
      <c r="CH463" s="20">
        <v>6.0131058550544143</v>
      </c>
      <c r="CI463" s="20">
        <v>6.4606387369421725</v>
      </c>
      <c r="CJ463" s="20">
        <v>7.5910343390850388</v>
      </c>
      <c r="CK463" s="20">
        <v>7.007035362511532</v>
      </c>
      <c r="CL463" s="20">
        <v>7.1222475474589926</v>
      </c>
      <c r="CM463" s="20">
        <v>6.8810445752126128</v>
      </c>
      <c r="CN463" s="20">
        <v>7.1504264660659063</v>
      </c>
      <c r="CO463" s="20">
        <v>6.4370896620262776</v>
      </c>
      <c r="CP463" s="20">
        <v>7.1409443193959907</v>
      </c>
      <c r="CQ463" s="20">
        <v>6.5293309129613002</v>
      </c>
      <c r="CR463" s="20">
        <v>6.9898495539263665</v>
      </c>
      <c r="CS463" s="20">
        <v>6.8412577864753548</v>
      </c>
      <c r="CT463" s="20">
        <v>6.1449174162315066</v>
      </c>
      <c r="CU463" s="20">
        <v>6.1561157683721355</v>
      </c>
      <c r="CV463" s="20">
        <v>6.1545611806954543</v>
      </c>
      <c r="CW463" s="20">
        <v>5.9737073643225331</v>
      </c>
      <c r="CX463" s="20">
        <v>5.7984335313802049</v>
      </c>
      <c r="CY463" s="20">
        <v>5.6472575500176196</v>
      </c>
      <c r="CZ463" s="20">
        <v>5.5861679904889607</v>
      </c>
      <c r="DA463" s="20">
        <v>5.4368809183173559</v>
      </c>
      <c r="DB463" s="20">
        <v>5.1253990419061832</v>
      </c>
    </row>
    <row r="464" spans="1:106" x14ac:dyDescent="0.2">
      <c r="A464" s="24" t="s">
        <v>49</v>
      </c>
      <c r="B464" s="20" t="s">
        <v>44</v>
      </c>
      <c r="C464" s="20"/>
      <c r="D464" s="20"/>
      <c r="E464" s="20"/>
      <c r="F464" s="20"/>
      <c r="G464" s="20"/>
      <c r="H464" s="20"/>
      <c r="I464" s="20"/>
      <c r="J464" s="20"/>
      <c r="K464" s="20"/>
      <c r="L464" s="20"/>
      <c r="M464" s="20"/>
      <c r="N464" s="20"/>
      <c r="O464" s="20"/>
      <c r="P464" s="20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K464" s="20"/>
      <c r="AL464" s="20"/>
      <c r="AM464" s="20"/>
      <c r="AN464" s="20"/>
      <c r="AO464" s="20"/>
      <c r="AP464" s="20"/>
      <c r="AQ464" s="20"/>
      <c r="AR464" s="20"/>
      <c r="AS464" s="20"/>
      <c r="AT464" s="20"/>
      <c r="AU464" s="20"/>
      <c r="AV464" s="20"/>
      <c r="AW464" s="20"/>
      <c r="AX464" s="20"/>
      <c r="AY464" s="20"/>
      <c r="AZ464" s="20"/>
      <c r="BA464" s="20"/>
      <c r="BB464" s="20"/>
      <c r="BC464" s="20"/>
      <c r="BD464" s="20"/>
      <c r="BE464" s="20"/>
      <c r="BF464" s="20">
        <v>4.6101802143437824</v>
      </c>
      <c r="BG464" s="20">
        <v>4.9843677429020898</v>
      </c>
      <c r="BH464" s="20">
        <v>5.0353572102298756</v>
      </c>
      <c r="BI464" s="20">
        <v>5.3840309588956865</v>
      </c>
      <c r="BJ464" s="20">
        <v>5.6931568129460848</v>
      </c>
      <c r="BK464" s="20">
        <v>5.1136860406134907</v>
      </c>
      <c r="BL464" s="20">
        <v>5.3265619008698106</v>
      </c>
      <c r="BM464" s="20">
        <v>5.4987825732583966</v>
      </c>
      <c r="BN464" s="20">
        <v>5.3632185592908073</v>
      </c>
      <c r="BO464" s="20">
        <v>5.6027094313289805</v>
      </c>
      <c r="BP464" s="20">
        <v>6.5232951049028234</v>
      </c>
      <c r="BQ464" s="20">
        <v>6.6431808680581508</v>
      </c>
      <c r="BR464" s="20">
        <v>6.1671446872515769</v>
      </c>
      <c r="BS464" s="20">
        <v>6.1923849697507913</v>
      </c>
      <c r="BT464" s="20">
        <v>6.5777990041241949</v>
      </c>
      <c r="BU464" s="20">
        <v>6.8937448533516079</v>
      </c>
      <c r="BV464" s="20">
        <v>7.0852746260355781</v>
      </c>
      <c r="BW464" s="20">
        <v>7.1537579533768509</v>
      </c>
      <c r="BX464" s="20">
        <v>6.955188751252467</v>
      </c>
      <c r="BY464" s="20">
        <v>7.072190360632872</v>
      </c>
      <c r="BZ464" s="20">
        <v>7.4111719297022312</v>
      </c>
      <c r="CA464" s="20">
        <v>7.6369900066739778</v>
      </c>
      <c r="CB464" s="20">
        <v>7.9937178759051539</v>
      </c>
      <c r="CC464" s="20">
        <v>8.1267366789180908</v>
      </c>
      <c r="CD464" s="20">
        <v>3.388283329787662</v>
      </c>
      <c r="CE464" s="20">
        <v>5.9896049357113235</v>
      </c>
      <c r="CF464" s="20">
        <v>7.1075696010628322</v>
      </c>
      <c r="CG464" s="20">
        <v>7.4859120437203543</v>
      </c>
      <c r="CH464" s="20">
        <v>7.8179395266603944</v>
      </c>
      <c r="CI464" s="20">
        <v>8.2748871932670856</v>
      </c>
      <c r="CJ464" s="20">
        <v>7.4923257774342433</v>
      </c>
      <c r="CK464" s="20">
        <v>7.7157320744164624</v>
      </c>
      <c r="CL464" s="20">
        <v>7.4573280977117014</v>
      </c>
      <c r="CM464" s="20">
        <v>7.9742423210414719</v>
      </c>
      <c r="CN464" s="20">
        <v>8.3127167761309249</v>
      </c>
      <c r="CO464" s="20">
        <v>8.2231543000880922</v>
      </c>
      <c r="CP464" s="20">
        <v>8.0593599265804414</v>
      </c>
      <c r="CQ464" s="20">
        <v>7.7609001990465485</v>
      </c>
      <c r="CR464" s="20">
        <v>7.6375780441045302</v>
      </c>
      <c r="CS464" s="20">
        <v>7.0287364201562523</v>
      </c>
      <c r="CT464" s="20">
        <v>6.8829966512741079</v>
      </c>
      <c r="CU464" s="20">
        <v>6.6900203930074378</v>
      </c>
      <c r="CV464" s="20">
        <v>6.7606350384746818</v>
      </c>
      <c r="CW464" s="20">
        <v>7.0086122211224948</v>
      </c>
      <c r="CX464" s="20">
        <v>6.6578270874179655</v>
      </c>
      <c r="CY464" s="20">
        <v>6.7616131721148962</v>
      </c>
      <c r="CZ464" s="20">
        <v>6.7263849003789185</v>
      </c>
      <c r="DA464" s="20">
        <v>6.4600474272124035</v>
      </c>
      <c r="DB464" s="20">
        <v>5.3962367560005822</v>
      </c>
    </row>
    <row r="465" spans="1:106" x14ac:dyDescent="0.2">
      <c r="A465" s="24" t="s">
        <v>50</v>
      </c>
      <c r="B465" s="20" t="s">
        <v>44</v>
      </c>
      <c r="C465" s="20"/>
      <c r="D465" s="20"/>
      <c r="E465" s="20"/>
      <c r="F465" s="20"/>
      <c r="G465" s="20"/>
      <c r="H465" s="20"/>
      <c r="I465" s="20"/>
      <c r="J465" s="20"/>
      <c r="K465" s="20"/>
      <c r="L465" s="20"/>
      <c r="M465" s="20"/>
      <c r="N465" s="20"/>
      <c r="O465" s="20"/>
      <c r="P465" s="20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K465" s="20"/>
      <c r="AL465" s="20"/>
      <c r="AM465" s="20"/>
      <c r="AN465" s="20"/>
      <c r="AO465" s="20"/>
      <c r="AP465" s="20"/>
      <c r="AQ465" s="20"/>
      <c r="AR465" s="20"/>
      <c r="AS465" s="20"/>
      <c r="AT465" s="20"/>
      <c r="AU465" s="20"/>
      <c r="AV465" s="20"/>
      <c r="AW465" s="20"/>
      <c r="AX465" s="20"/>
      <c r="AY465" s="20"/>
      <c r="AZ465" s="20"/>
      <c r="BA465" s="20"/>
      <c r="BB465" s="20"/>
      <c r="BC465" s="20"/>
      <c r="BD465" s="20"/>
      <c r="BE465" s="20"/>
      <c r="BF465" s="20">
        <v>3.9738638684276766</v>
      </c>
      <c r="BG465" s="20">
        <v>4.1960877713327456</v>
      </c>
      <c r="BH465" s="20">
        <v>4.1622280549801127</v>
      </c>
      <c r="BI465" s="20">
        <v>4.4934858137933009</v>
      </c>
      <c r="BJ465" s="20">
        <v>4.4645206219506015</v>
      </c>
      <c r="BK465" s="20">
        <v>4.3447884039513989</v>
      </c>
      <c r="BL465" s="20">
        <v>4.1089235308986991</v>
      </c>
      <c r="BM465" s="20">
        <v>4.4769125064072401</v>
      </c>
      <c r="BN465" s="20">
        <v>4.8253704226949026</v>
      </c>
      <c r="BO465" s="20">
        <v>5.3655812269316874</v>
      </c>
      <c r="BP465" s="20">
        <v>5.18968791778794</v>
      </c>
      <c r="BQ465" s="20">
        <v>5.7367019250862743</v>
      </c>
      <c r="BR465" s="20">
        <v>5.6101462138693039</v>
      </c>
      <c r="BS465" s="20">
        <v>5.261329792344327</v>
      </c>
      <c r="BT465" s="20">
        <v>5.4098758963915428</v>
      </c>
      <c r="BU465" s="20">
        <v>5.5731711832499915</v>
      </c>
      <c r="BV465" s="20">
        <v>5.3325083382363232</v>
      </c>
      <c r="BW465" s="20">
        <v>5.2079850848986986</v>
      </c>
      <c r="BX465" s="20">
        <v>5.2483850153574476</v>
      </c>
      <c r="BY465" s="20">
        <v>5.0116553396550181</v>
      </c>
      <c r="BZ465" s="20">
        <v>4.5477994447196952</v>
      </c>
      <c r="CA465" s="20">
        <v>4.7329701724342437</v>
      </c>
      <c r="CB465" s="20">
        <v>4.9977202213452774</v>
      </c>
      <c r="CC465" s="20">
        <v>4.539077102907819</v>
      </c>
      <c r="CD465" s="20">
        <v>2.3363821953371535</v>
      </c>
      <c r="CE465" s="20">
        <v>2.0962467298211438</v>
      </c>
      <c r="CF465" s="20">
        <v>3.5079673595849696</v>
      </c>
      <c r="CG465" s="20">
        <v>4.2786333984177825</v>
      </c>
      <c r="CH465" s="20">
        <v>3.9396438228732253</v>
      </c>
      <c r="CI465" s="20">
        <v>4.3703007931076838</v>
      </c>
      <c r="CJ465" s="20">
        <v>7.21095166107715</v>
      </c>
      <c r="CK465" s="20">
        <v>6.337386499612867</v>
      </c>
      <c r="CL465" s="20">
        <v>7.3700351326883027</v>
      </c>
      <c r="CM465" s="20">
        <v>5.8795424315765459</v>
      </c>
      <c r="CN465" s="20">
        <v>6.2553213524504629</v>
      </c>
      <c r="CO465" s="20">
        <v>5.718692063575844</v>
      </c>
      <c r="CP465" s="20">
        <v>7.1062235261563353</v>
      </c>
      <c r="CQ465" s="20">
        <v>6.1413779383344487</v>
      </c>
      <c r="CR465" s="20">
        <v>6.433297382334815</v>
      </c>
      <c r="CS465" s="20">
        <v>7.4793800166066982</v>
      </c>
      <c r="CT465" s="20">
        <v>6.7218179000387446</v>
      </c>
      <c r="CU465" s="20">
        <v>7.2157033043825498</v>
      </c>
      <c r="CV465" s="20">
        <v>6.8486612963307882</v>
      </c>
      <c r="CW465" s="20">
        <v>6.5252810332813977</v>
      </c>
      <c r="CX465" s="20">
        <v>6.5049966022516337</v>
      </c>
      <c r="CY465" s="20">
        <v>5.7547013568291048</v>
      </c>
      <c r="CZ465" s="20">
        <v>5.6023883139653865</v>
      </c>
      <c r="DA465" s="20">
        <v>5.6420950936496892</v>
      </c>
      <c r="DB465" s="20">
        <v>5.7893547687143476</v>
      </c>
    </row>
    <row r="466" spans="1:106" x14ac:dyDescent="0.2">
      <c r="A466" s="24" t="s">
        <v>51</v>
      </c>
      <c r="B466" s="20" t="s">
        <v>44</v>
      </c>
      <c r="C466" s="20"/>
      <c r="D466" s="20"/>
      <c r="E466" s="20"/>
      <c r="F466" s="20"/>
      <c r="G466" s="20"/>
      <c r="H466" s="20"/>
      <c r="I466" s="20"/>
      <c r="J466" s="20"/>
      <c r="K466" s="20"/>
      <c r="L466" s="20"/>
      <c r="M466" s="20"/>
      <c r="N466" s="20"/>
      <c r="O466" s="20"/>
      <c r="P466" s="20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K466" s="20"/>
      <c r="AL466" s="20"/>
      <c r="AM466" s="20"/>
      <c r="AN466" s="20"/>
      <c r="AO466" s="20"/>
      <c r="AP466" s="20"/>
      <c r="AQ466" s="20"/>
      <c r="AR466" s="20"/>
      <c r="AS466" s="20"/>
      <c r="AT466" s="20"/>
      <c r="AU466" s="20"/>
      <c r="AV466" s="20"/>
      <c r="AW466" s="20"/>
      <c r="AX466" s="20"/>
      <c r="AY466" s="20"/>
      <c r="AZ466" s="20"/>
      <c r="BA466" s="20"/>
      <c r="BB466" s="20"/>
      <c r="BC466" s="20"/>
      <c r="BD466" s="20"/>
      <c r="BE466" s="20"/>
      <c r="BF466" s="20">
        <v>2.3317212587290364</v>
      </c>
      <c r="BG466" s="20">
        <v>5.2664273235645682</v>
      </c>
      <c r="BH466" s="20">
        <v>2.7455738699309595</v>
      </c>
      <c r="BI466" s="20">
        <v>2.9464601197160678</v>
      </c>
      <c r="BJ466" s="20">
        <v>2.9060866814052138</v>
      </c>
      <c r="BK466" s="20">
        <v>4.9009568061626876</v>
      </c>
      <c r="BL466" s="20">
        <v>3.9112850901855616</v>
      </c>
      <c r="BM466" s="20">
        <v>5.1695149542148826</v>
      </c>
      <c r="BN466" s="20">
        <v>3.93089865389102</v>
      </c>
      <c r="BO466" s="20">
        <v>5.2360142522154884</v>
      </c>
      <c r="BP466" s="20">
        <v>4.2941405597907742</v>
      </c>
      <c r="BQ466" s="20">
        <v>5.290812346602908</v>
      </c>
      <c r="BR466" s="20">
        <v>6.4429149426341308</v>
      </c>
      <c r="BS466" s="20">
        <v>4.7533769111090338</v>
      </c>
      <c r="BT466" s="20">
        <v>4.7855780935247925</v>
      </c>
      <c r="BU466" s="20">
        <v>6.4584286134935498</v>
      </c>
      <c r="BV466" s="20">
        <v>4.605706305960954</v>
      </c>
      <c r="BW466" s="20">
        <v>4.9343214037870524</v>
      </c>
      <c r="BX466" s="20">
        <v>4.9665723209057191</v>
      </c>
      <c r="BY466" s="20">
        <v>6.435092431875276</v>
      </c>
      <c r="BZ466" s="20">
        <v>5.8917646111737243</v>
      </c>
      <c r="CA466" s="20">
        <v>7.0240287365184182</v>
      </c>
      <c r="CB466" s="20">
        <v>7.9831224921125985</v>
      </c>
      <c r="CC466" s="20">
        <v>7.0841234750059412</v>
      </c>
      <c r="CD466" s="20">
        <v>5.5040125535087299</v>
      </c>
      <c r="CE466" s="20">
        <v>6.5940345954056392</v>
      </c>
      <c r="CF466" s="20">
        <v>7.6092357381676283</v>
      </c>
      <c r="CG466" s="20">
        <v>8.133131158023458</v>
      </c>
      <c r="CH466" s="20">
        <v>7.9131821126753898</v>
      </c>
      <c r="CI466" s="20">
        <v>7.9212121355390499</v>
      </c>
      <c r="CJ466" s="20">
        <v>8.2289852541804329</v>
      </c>
      <c r="CK466" s="20">
        <v>6.6958227417385565</v>
      </c>
      <c r="CL466" s="20">
        <v>6.4104554766509452</v>
      </c>
      <c r="CM466" s="20">
        <v>6.7754424929139958</v>
      </c>
      <c r="CN466" s="20">
        <v>6.7512430586029124</v>
      </c>
      <c r="CO466" s="20">
        <v>5.1068816130031145</v>
      </c>
      <c r="CP466" s="20">
        <v>6.0877619459970083</v>
      </c>
      <c r="CQ466" s="20">
        <v>5.5358536027320255</v>
      </c>
      <c r="CR466" s="20">
        <v>6.740467716554793</v>
      </c>
      <c r="CS466" s="20">
        <v>6.0278980951050256</v>
      </c>
      <c r="CT466" s="20">
        <v>4.7707942359249333</v>
      </c>
      <c r="CU466" s="20">
        <v>4.6944289450741064</v>
      </c>
      <c r="CV466" s="20">
        <v>4.9382386054572365</v>
      </c>
      <c r="CW466" s="20">
        <v>4.4994774433795248</v>
      </c>
      <c r="CX466" s="20">
        <v>4.3975183713669637</v>
      </c>
      <c r="CY466" s="20">
        <v>4.5109813498304527</v>
      </c>
      <c r="CZ466" s="20">
        <v>4.5167800664999467</v>
      </c>
      <c r="DA466" s="20">
        <v>4.307904714090335</v>
      </c>
      <c r="DB466" s="20">
        <v>4.3275181616107936</v>
      </c>
    </row>
    <row r="467" spans="1:106" x14ac:dyDescent="0.2">
      <c r="A467" s="24" t="s">
        <v>4</v>
      </c>
      <c r="B467" s="20" t="s">
        <v>44</v>
      </c>
      <c r="C467" s="20"/>
      <c r="D467" s="20"/>
      <c r="E467" s="20"/>
      <c r="F467" s="20"/>
      <c r="G467" s="20"/>
      <c r="H467" s="20"/>
      <c r="I467" s="20"/>
      <c r="J467" s="20"/>
      <c r="K467" s="20"/>
      <c r="L467" s="20"/>
      <c r="M467" s="20"/>
      <c r="N467" s="20"/>
      <c r="O467" s="20"/>
      <c r="P467" s="20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K467" s="20"/>
      <c r="AL467" s="20"/>
      <c r="AM467" s="20"/>
      <c r="AN467" s="20"/>
      <c r="AO467" s="20"/>
      <c r="AP467" s="20"/>
      <c r="AQ467" s="20"/>
      <c r="AR467" s="20"/>
      <c r="AS467" s="20"/>
      <c r="AT467" s="20"/>
      <c r="AU467" s="20"/>
      <c r="AV467" s="20"/>
      <c r="AW467" s="20"/>
      <c r="AX467" s="20"/>
      <c r="AY467" s="20"/>
      <c r="AZ467" s="20"/>
      <c r="BA467" s="20"/>
      <c r="BB467" s="20"/>
      <c r="BC467" s="20"/>
      <c r="BD467" s="20"/>
      <c r="BE467" s="20"/>
      <c r="BF467" s="20">
        <v>5.2284659429054123</v>
      </c>
      <c r="BG467" s="20">
        <v>5.5424100959551694</v>
      </c>
      <c r="BH467" s="20">
        <v>5.1473259911799083</v>
      </c>
      <c r="BI467" s="20">
        <v>5.1153811785851842</v>
      </c>
      <c r="BJ467" s="20">
        <v>5.3303735924738795</v>
      </c>
      <c r="BK467" s="20">
        <v>4.6001720107142017</v>
      </c>
      <c r="BL467" s="20">
        <v>5.0060423755026289</v>
      </c>
      <c r="BM467" s="20">
        <v>5.5061817973711262</v>
      </c>
      <c r="BN467" s="20">
        <v>5.2159245488806398</v>
      </c>
      <c r="BO467" s="20">
        <v>5.3742690894534437</v>
      </c>
      <c r="BP467" s="20">
        <v>5.301285831005643</v>
      </c>
      <c r="BQ467" s="20">
        <v>5.0991459708046163</v>
      </c>
      <c r="BR467" s="20">
        <v>4.9374957913624895</v>
      </c>
      <c r="BS467" s="20">
        <v>5.0157033358100973</v>
      </c>
      <c r="BT467" s="20">
        <v>5.285056414005294</v>
      </c>
      <c r="BU467" s="20">
        <v>4.7869762495170001</v>
      </c>
      <c r="BV467" s="20">
        <v>4.7958039112863124</v>
      </c>
      <c r="BW467" s="20">
        <v>4.7469685398781625</v>
      </c>
      <c r="BX467" s="20">
        <v>4.4697575622202557</v>
      </c>
      <c r="BY467" s="20">
        <v>4.3192474772304088</v>
      </c>
      <c r="BZ467" s="20">
        <v>4.756095025211831</v>
      </c>
      <c r="CA467" s="20">
        <v>5.1621031065091305</v>
      </c>
      <c r="CB467" s="20">
        <v>5.0198506857280139</v>
      </c>
      <c r="CC467" s="20">
        <v>5.2182289262823289</v>
      </c>
      <c r="CD467" s="20">
        <v>4.3492659878652624</v>
      </c>
      <c r="CE467" s="20">
        <v>5.4696878513150766</v>
      </c>
      <c r="CF467" s="20">
        <v>5.4636715907565581</v>
      </c>
      <c r="CG467" s="20">
        <v>5.6028373732207868</v>
      </c>
      <c r="CH467" s="20">
        <v>5.8714303907663377</v>
      </c>
      <c r="CI467" s="20">
        <v>6.0255946448127773</v>
      </c>
      <c r="CJ467" s="20">
        <v>6.4342394962395275</v>
      </c>
      <c r="CK467" s="20">
        <v>6.0290639792621539</v>
      </c>
      <c r="CL467" s="20">
        <v>5.9558411664456203</v>
      </c>
      <c r="CM467" s="20">
        <v>6.4245616104554211</v>
      </c>
      <c r="CN467" s="20">
        <v>6.5194724911602959</v>
      </c>
      <c r="CO467" s="20">
        <v>6.3451245909737315</v>
      </c>
      <c r="CP467" s="20">
        <v>6.4373243395165822</v>
      </c>
      <c r="CQ467" s="20">
        <v>6.0721098947109526</v>
      </c>
      <c r="CR467" s="20">
        <v>6.0507909816533925</v>
      </c>
      <c r="CS467" s="20">
        <v>6.3004750011182438</v>
      </c>
      <c r="CT467" s="20">
        <v>6.0096470790648997</v>
      </c>
      <c r="CU467" s="20">
        <v>6.0454686604064429</v>
      </c>
      <c r="CV467" s="20">
        <v>5.835881112292439</v>
      </c>
      <c r="CW467" s="20">
        <v>5.7337245267729253</v>
      </c>
      <c r="CX467" s="20">
        <v>5.8849420040575104</v>
      </c>
      <c r="CY467" s="20">
        <v>6.5836096008486935</v>
      </c>
      <c r="CZ467" s="20">
        <v>6.569224685301946</v>
      </c>
      <c r="DA467" s="20">
        <v>6.477488634228818</v>
      </c>
      <c r="DB467" s="20">
        <v>6.3160152086500529</v>
      </c>
    </row>
    <row r="468" spans="1:106" x14ac:dyDescent="0.2">
      <c r="A468" s="24" t="s">
        <v>52</v>
      </c>
      <c r="B468" s="20" t="s">
        <v>44</v>
      </c>
      <c r="C468" s="20"/>
      <c r="D468" s="20"/>
      <c r="E468" s="20"/>
      <c r="F468" s="20"/>
      <c r="G468" s="20"/>
      <c r="H468" s="20"/>
      <c r="I468" s="20"/>
      <c r="J468" s="20"/>
      <c r="K468" s="20"/>
      <c r="L468" s="20"/>
      <c r="M468" s="20"/>
      <c r="N468" s="20"/>
      <c r="O468" s="20"/>
      <c r="P468" s="20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K468" s="20"/>
      <c r="AL468" s="20"/>
      <c r="AM468" s="20"/>
      <c r="AN468" s="20"/>
      <c r="AO468" s="20"/>
      <c r="AP468" s="20"/>
      <c r="AQ468" s="20"/>
      <c r="AR468" s="20"/>
      <c r="AS468" s="20"/>
      <c r="AT468" s="20"/>
      <c r="AU468" s="20"/>
      <c r="AV468" s="20"/>
      <c r="AW468" s="20"/>
      <c r="AX468" s="20"/>
      <c r="AY468" s="20"/>
      <c r="AZ468" s="20"/>
      <c r="BA468" s="20"/>
      <c r="BB468" s="20"/>
      <c r="BC468" s="20"/>
      <c r="BD468" s="20"/>
      <c r="BE468" s="20"/>
      <c r="BF468" s="20">
        <v>5.1695785561418246</v>
      </c>
      <c r="BG468" s="20">
        <v>5.3398410638554052</v>
      </c>
      <c r="BH468" s="20">
        <v>4.817620288614882</v>
      </c>
      <c r="BI468" s="20">
        <v>4.8636580049872178</v>
      </c>
      <c r="BJ468" s="20">
        <v>5.1160839124892048</v>
      </c>
      <c r="BK468" s="20">
        <v>4.702268264659371</v>
      </c>
      <c r="BL468" s="20">
        <v>5.2544714928762719</v>
      </c>
      <c r="BM468" s="20">
        <v>5.6972237267217984</v>
      </c>
      <c r="BN468" s="20">
        <v>5.8990664470833938</v>
      </c>
      <c r="BO468" s="20">
        <v>6.2205075455580863</v>
      </c>
      <c r="BP468" s="20">
        <v>6.0812757317771755</v>
      </c>
      <c r="BQ468" s="20">
        <v>5.6856902953347319</v>
      </c>
      <c r="BR468" s="20">
        <v>5.6628767906773074</v>
      </c>
      <c r="BS468" s="20">
        <v>5.4755131400320138</v>
      </c>
      <c r="BT468" s="20">
        <v>5.699986069162164</v>
      </c>
      <c r="BU468" s="20">
        <v>5.3983683125075821</v>
      </c>
      <c r="BV468" s="20">
        <v>5.5612134114192093</v>
      </c>
      <c r="BW468" s="20">
        <v>5.8796640105835696</v>
      </c>
      <c r="BX468" s="20">
        <v>5.2517783257008972</v>
      </c>
      <c r="BY468" s="20">
        <v>5.202175293054851</v>
      </c>
      <c r="BZ468" s="20">
        <v>5.9177958221935274</v>
      </c>
      <c r="CA468" s="20">
        <v>6.243631622289322</v>
      </c>
      <c r="CB468" s="20">
        <v>5.9956594470857549</v>
      </c>
      <c r="CC468" s="20">
        <v>6.3250422380365983</v>
      </c>
      <c r="CD468" s="20">
        <v>5.2138500733420825</v>
      </c>
      <c r="CE468" s="20">
        <v>6.5684983828238011</v>
      </c>
      <c r="CF468" s="20">
        <v>6.4130516267342621</v>
      </c>
      <c r="CG468" s="20">
        <v>6.1966291436343877</v>
      </c>
      <c r="CH468" s="20">
        <v>6.2307968321500882</v>
      </c>
      <c r="CI468" s="20">
        <v>6.2521411051129947</v>
      </c>
      <c r="CJ468" s="20">
        <v>6.8406049663893613</v>
      </c>
      <c r="CK468" s="20">
        <v>6.8237423979472593</v>
      </c>
      <c r="CL468" s="20">
        <v>6.7969809230769229</v>
      </c>
      <c r="CM468" s="20">
        <v>7.0445472429651872</v>
      </c>
      <c r="CN468" s="20">
        <v>6.9252703847537029</v>
      </c>
      <c r="CO468" s="20">
        <v>7.0221526132274414</v>
      </c>
      <c r="CP468" s="20">
        <v>7.0662876000367953</v>
      </c>
      <c r="CQ468" s="20">
        <v>6.5559908593674665</v>
      </c>
      <c r="CR468" s="20">
        <v>6.630112240500762</v>
      </c>
      <c r="CS468" s="20">
        <v>7.0926846844357874</v>
      </c>
      <c r="CT468" s="20">
        <v>7.0665215471442959</v>
      </c>
      <c r="CU468" s="20">
        <v>7.2064767043829105</v>
      </c>
      <c r="CV468" s="20">
        <v>6.6132324188772449</v>
      </c>
      <c r="CW468" s="20">
        <v>6.3489531640567565</v>
      </c>
      <c r="CX468" s="20">
        <v>6.6697670753765061</v>
      </c>
      <c r="CY468" s="20">
        <v>6.4820490377690918</v>
      </c>
      <c r="CZ468" s="20">
        <v>6.663395497285542</v>
      </c>
      <c r="DA468" s="20">
        <v>6.719713148295507</v>
      </c>
      <c r="DB468" s="20">
        <v>6.8673251681969427</v>
      </c>
    </row>
    <row r="469" spans="1:106" x14ac:dyDescent="0.2">
      <c r="A469" s="24" t="s">
        <v>53</v>
      </c>
      <c r="B469" s="20" t="s">
        <v>44</v>
      </c>
      <c r="C469" s="20"/>
      <c r="D469" s="20"/>
      <c r="E469" s="20"/>
      <c r="F469" s="20"/>
      <c r="G469" s="20"/>
      <c r="H469" s="20"/>
      <c r="I469" s="20"/>
      <c r="J469" s="20"/>
      <c r="K469" s="20"/>
      <c r="L469" s="20"/>
      <c r="M469" s="20"/>
      <c r="N469" s="20"/>
      <c r="O469" s="20"/>
      <c r="P469" s="20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K469" s="20"/>
      <c r="AL469" s="20"/>
      <c r="AM469" s="20"/>
      <c r="AN469" s="20"/>
      <c r="AO469" s="20"/>
      <c r="AP469" s="20"/>
      <c r="AQ469" s="20"/>
      <c r="AR469" s="20"/>
      <c r="AS469" s="20"/>
      <c r="AT469" s="20"/>
      <c r="AU469" s="20"/>
      <c r="AV469" s="20"/>
      <c r="AW469" s="20"/>
      <c r="AX469" s="20"/>
      <c r="AY469" s="20"/>
      <c r="AZ469" s="20"/>
      <c r="BA469" s="20"/>
      <c r="BB469" s="20"/>
      <c r="BC469" s="20"/>
      <c r="BD469" s="20"/>
      <c r="BE469" s="20"/>
      <c r="BF469" s="20">
        <v>3.8600203010294059</v>
      </c>
      <c r="BG469" s="20">
        <v>3.6693840579710146</v>
      </c>
      <c r="BH469" s="20">
        <v>3.8804276348564253</v>
      </c>
      <c r="BI469" s="20">
        <v>3.7973687284621227</v>
      </c>
      <c r="BJ469" s="20">
        <v>3.5065268601994366</v>
      </c>
      <c r="BK469" s="20">
        <v>3.2399768290970368</v>
      </c>
      <c r="BL469" s="20">
        <v>2.8918699608086875</v>
      </c>
      <c r="BM469" s="20">
        <v>3.4929240074072814</v>
      </c>
      <c r="BN469" s="20">
        <v>3.6334027679706256</v>
      </c>
      <c r="BO469" s="20">
        <v>2.2672654758658304</v>
      </c>
      <c r="BP469" s="20">
        <v>3.2310392928232217</v>
      </c>
      <c r="BQ469" s="20">
        <v>3.2237952737977134</v>
      </c>
      <c r="BR469" s="20">
        <v>2.920741331337358</v>
      </c>
      <c r="BS469" s="20">
        <v>3.9692124374023798</v>
      </c>
      <c r="BT469" s="20">
        <v>4.1846761530118339</v>
      </c>
      <c r="BU469" s="20">
        <v>3.7060439560439562</v>
      </c>
      <c r="BV469" s="20">
        <v>3.9476238232344474</v>
      </c>
      <c r="BW469" s="20">
        <v>2.1791500684920724</v>
      </c>
      <c r="BX469" s="20">
        <v>3.4328845803196986</v>
      </c>
      <c r="BY469" s="20">
        <v>3.3739709367593864</v>
      </c>
      <c r="BZ469" s="20">
        <v>2.2668863760053215</v>
      </c>
      <c r="CA469" s="20">
        <v>4.1262881452244562</v>
      </c>
      <c r="CB469" s="20">
        <v>3.4763640379942569</v>
      </c>
      <c r="CC469" s="20">
        <v>3.2211339495102771</v>
      </c>
      <c r="CD469" s="20">
        <v>2.8113517316863419</v>
      </c>
      <c r="CE469" s="20">
        <v>4.0833518771656543</v>
      </c>
      <c r="CF469" s="20">
        <v>4.3493762601839254</v>
      </c>
      <c r="CG469" s="20">
        <v>5.6823802570972699</v>
      </c>
      <c r="CH469" s="20">
        <v>7.0431826431742666</v>
      </c>
      <c r="CI469" s="20">
        <v>8.2384680550653027</v>
      </c>
      <c r="CJ469" s="20">
        <v>6.246465024166632</v>
      </c>
      <c r="CK469" s="20">
        <v>4.0928135441605935</v>
      </c>
      <c r="CL469" s="20">
        <v>3.4987744943209815</v>
      </c>
      <c r="CM469" s="20">
        <v>5.1317447478182396</v>
      </c>
      <c r="CN469" s="20">
        <v>6.5613972437380541</v>
      </c>
      <c r="CO469" s="20">
        <v>5.4773711805006835</v>
      </c>
      <c r="CP469" s="20">
        <v>5.7560834641151555</v>
      </c>
      <c r="CQ469" s="20">
        <v>5.3953623390584351</v>
      </c>
      <c r="CR469" s="20">
        <v>5.4812224267623071</v>
      </c>
      <c r="CS469" s="20">
        <v>5.6532820955219201</v>
      </c>
      <c r="CT469" s="20">
        <v>4.1321786760712076</v>
      </c>
      <c r="CU469" s="20">
        <v>4.191026439853462</v>
      </c>
      <c r="CV469" s="20">
        <v>5.1366593737808</v>
      </c>
      <c r="CW469" s="20">
        <v>5.2026919031726448</v>
      </c>
      <c r="CX469" s="20">
        <v>5.1069375681799114</v>
      </c>
      <c r="CY469" s="20">
        <v>10.007361815727027</v>
      </c>
      <c r="CZ469" s="20">
        <v>8.719809481399464</v>
      </c>
      <c r="DA469" s="20">
        <v>8.6901978912822528</v>
      </c>
      <c r="DB469" s="20">
        <v>8.7921586147399555</v>
      </c>
    </row>
    <row r="470" spans="1:106" x14ac:dyDescent="0.2">
      <c r="A470" s="24" t="s">
        <v>54</v>
      </c>
      <c r="B470" s="20" t="s">
        <v>44</v>
      </c>
      <c r="C470" s="20"/>
      <c r="D470" s="20"/>
      <c r="E470" s="20"/>
      <c r="F470" s="20"/>
      <c r="G470" s="20"/>
      <c r="H470" s="20"/>
      <c r="I470" s="20"/>
      <c r="J470" s="20"/>
      <c r="K470" s="20"/>
      <c r="L470" s="20"/>
      <c r="M470" s="20"/>
      <c r="N470" s="20"/>
      <c r="O470" s="20"/>
      <c r="P470" s="20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  <c r="AK470" s="20"/>
      <c r="AL470" s="20"/>
      <c r="AM470" s="20"/>
      <c r="AN470" s="20"/>
      <c r="AO470" s="20"/>
      <c r="AP470" s="20"/>
      <c r="AQ470" s="20"/>
      <c r="AR470" s="20"/>
      <c r="AS470" s="20"/>
      <c r="AT470" s="20"/>
      <c r="AU470" s="20"/>
      <c r="AV470" s="20"/>
      <c r="AW470" s="20"/>
      <c r="AX470" s="20"/>
      <c r="AY470" s="20"/>
      <c r="AZ470" s="20"/>
      <c r="BA470" s="20"/>
      <c r="BB470" s="20"/>
      <c r="BC470" s="20"/>
      <c r="BD470" s="20"/>
      <c r="BE470" s="20"/>
      <c r="BF470" s="20">
        <v>14.417512292080762</v>
      </c>
      <c r="BG470" s="20">
        <v>15.469998235190305</v>
      </c>
      <c r="BH470" s="20">
        <v>12.214013116454852</v>
      </c>
      <c r="BI470" s="20">
        <v>9.6005089228467622</v>
      </c>
      <c r="BJ470" s="20">
        <v>9.5083628536836908</v>
      </c>
      <c r="BK470" s="20">
        <v>5.2586417769207419</v>
      </c>
      <c r="BL470" s="20">
        <v>5.5344096319605969</v>
      </c>
      <c r="BM470" s="20">
        <v>6.3091129889186863</v>
      </c>
      <c r="BN470" s="20">
        <v>3.1736208180381196</v>
      </c>
      <c r="BO470" s="20">
        <v>3.9335826322454457</v>
      </c>
      <c r="BP470" s="20">
        <v>3.4682927758585653</v>
      </c>
      <c r="BQ470" s="20">
        <v>3.8973770491803279</v>
      </c>
      <c r="BR470" s="20">
        <v>3.8279510022271714</v>
      </c>
      <c r="BS470" s="20">
        <v>4.1118579434932494</v>
      </c>
      <c r="BT470" s="20">
        <v>4.5559470295225371</v>
      </c>
      <c r="BU470" s="20">
        <v>3.5028195002500473</v>
      </c>
      <c r="BV470" s="20">
        <v>3.2239071225771028</v>
      </c>
      <c r="BW470" s="20">
        <v>3.0759555968720949</v>
      </c>
      <c r="BX470" s="20">
        <v>3.0089063628339887</v>
      </c>
      <c r="BY470" s="20">
        <v>2.5657154207773289</v>
      </c>
      <c r="BZ470" s="20">
        <v>3.0298337631208634</v>
      </c>
      <c r="CA470" s="20">
        <v>2.9913450416794074</v>
      </c>
      <c r="CB470" s="20">
        <v>3.1709568538470752</v>
      </c>
      <c r="CC470" s="20">
        <v>3.21469903273278</v>
      </c>
      <c r="CD470" s="20">
        <v>2.6592171264779649</v>
      </c>
      <c r="CE470" s="20">
        <v>3.1030510238210263</v>
      </c>
      <c r="CF470" s="20">
        <v>3.3492609297548341</v>
      </c>
      <c r="CG470" s="20">
        <v>3.6325476267355503</v>
      </c>
      <c r="CH470" s="20">
        <v>3.859582985522076</v>
      </c>
      <c r="CI470" s="20">
        <v>3.762974180918258</v>
      </c>
      <c r="CJ470" s="20">
        <v>5.0920184308436003</v>
      </c>
      <c r="CK470" s="20">
        <v>4.4233777843999107</v>
      </c>
      <c r="CL470" s="20">
        <v>4.5117501667385929</v>
      </c>
      <c r="CM470" s="20">
        <v>5.1303800585547377</v>
      </c>
      <c r="CN470" s="20">
        <v>4.9907726159633743</v>
      </c>
      <c r="CO470" s="20">
        <v>4.6224423939018644</v>
      </c>
      <c r="CP470" s="20">
        <v>4.7943746004687835</v>
      </c>
      <c r="CQ470" s="20">
        <v>4.9158643420938501</v>
      </c>
      <c r="CR470" s="20">
        <v>4.5339282275149255</v>
      </c>
      <c r="CS470" s="20">
        <v>4.3066650405512528</v>
      </c>
      <c r="CT470" s="20">
        <v>4.3866630284839392</v>
      </c>
      <c r="CU470" s="20">
        <v>4.3599285838047956</v>
      </c>
      <c r="CV470" s="20">
        <v>4.1363217290003504</v>
      </c>
      <c r="CW470" s="20">
        <v>4.3283396702940307</v>
      </c>
      <c r="CX470" s="20">
        <v>4.1117513301101623</v>
      </c>
      <c r="CY470" s="20">
        <v>4.503243770811804</v>
      </c>
      <c r="CZ470" s="20">
        <v>5.0427545398616092</v>
      </c>
      <c r="DA470" s="20">
        <v>4.4613119237106895</v>
      </c>
      <c r="DB470" s="20">
        <v>3.416211171843754</v>
      </c>
    </row>
    <row r="471" spans="1:106" x14ac:dyDescent="0.2">
      <c r="A471" s="24" t="s">
        <v>5</v>
      </c>
      <c r="B471" s="20" t="s">
        <v>44</v>
      </c>
      <c r="C471" s="20"/>
      <c r="D471" s="20"/>
      <c r="E471" s="20"/>
      <c r="F471" s="20"/>
      <c r="G471" s="20"/>
      <c r="H471" s="20"/>
      <c r="I471" s="20"/>
      <c r="J471" s="20"/>
      <c r="K471" s="20"/>
      <c r="L471" s="20"/>
      <c r="M471" s="20"/>
      <c r="N471" s="20"/>
      <c r="O471" s="20"/>
      <c r="P471" s="20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  <c r="AK471" s="20"/>
      <c r="AL471" s="20"/>
      <c r="AM471" s="20"/>
      <c r="AN471" s="20"/>
      <c r="AO471" s="20"/>
      <c r="AP471" s="20"/>
      <c r="AQ471" s="20"/>
      <c r="AR471" s="20"/>
      <c r="AS471" s="20"/>
      <c r="AT471" s="20"/>
      <c r="AU471" s="20"/>
      <c r="AV471" s="20"/>
      <c r="AW471" s="20"/>
      <c r="AX471" s="20"/>
      <c r="AY471" s="20"/>
      <c r="AZ471" s="20"/>
      <c r="BA471" s="20"/>
      <c r="BB471" s="20"/>
      <c r="BC471" s="20"/>
      <c r="BD471" s="20"/>
      <c r="BE471" s="20"/>
      <c r="BF471" s="20">
        <v>5.3532751144137283</v>
      </c>
      <c r="BG471" s="20">
        <v>5.2114148302861851</v>
      </c>
      <c r="BH471" s="20">
        <v>5.2174036083586453</v>
      </c>
      <c r="BI471" s="20">
        <v>3.9091904562472504</v>
      </c>
      <c r="BJ471" s="20">
        <v>3.8471341624066251</v>
      </c>
      <c r="BK471" s="20">
        <v>3.4603803098784987</v>
      </c>
      <c r="BL471" s="20">
        <v>3.6716105779746502</v>
      </c>
      <c r="BM471" s="20">
        <v>3.5385279582069606</v>
      </c>
      <c r="BN471" s="20">
        <v>3.7976051484570528</v>
      </c>
      <c r="BO471" s="20">
        <v>3.8119761889707249</v>
      </c>
      <c r="BP471" s="20">
        <v>4.4962694066986231</v>
      </c>
      <c r="BQ471" s="20">
        <v>4.7501887611810991</v>
      </c>
      <c r="BR471" s="20">
        <v>6.0598632000912547</v>
      </c>
      <c r="BS471" s="20">
        <v>6.187073687040086</v>
      </c>
      <c r="BT471" s="20">
        <v>6.2735170515519654</v>
      </c>
      <c r="BU471" s="20">
        <v>6.4659340114388986</v>
      </c>
      <c r="BV471" s="20">
        <v>6.5556068746703282</v>
      </c>
      <c r="BW471" s="20">
        <v>6.1521654297808048</v>
      </c>
      <c r="BX471" s="20">
        <v>5.5480201834172744</v>
      </c>
      <c r="BY471" s="20">
        <v>6.2944150766656097</v>
      </c>
      <c r="BZ471" s="20">
        <v>5.7912503350308224</v>
      </c>
      <c r="CA471" s="20">
        <v>6.8411328046126583</v>
      </c>
      <c r="CB471" s="20">
        <v>6.9749304488328159</v>
      </c>
      <c r="CC471" s="20">
        <v>5.5469642701490525</v>
      </c>
      <c r="CD471" s="20">
        <v>4.7738316132863705</v>
      </c>
      <c r="CE471" s="20">
        <v>5.544689677691232</v>
      </c>
      <c r="CF471" s="20">
        <v>6.4805205675710047</v>
      </c>
      <c r="CG471" s="20">
        <v>6.6983994110058642</v>
      </c>
      <c r="CH471" s="20">
        <v>6.3278111702336082</v>
      </c>
      <c r="CI471" s="20">
        <v>5.1569737119773293</v>
      </c>
      <c r="CJ471" s="20">
        <v>4.6827014659117348</v>
      </c>
      <c r="CK471" s="20">
        <v>3.9645251876898389</v>
      </c>
      <c r="CL471" s="20">
        <v>4.0649459297954778</v>
      </c>
      <c r="CM471" s="20">
        <v>4.3017091214446079</v>
      </c>
      <c r="CN471" s="20">
        <v>4.1854375922590794</v>
      </c>
      <c r="CO471" s="20">
        <v>4.2358852947969909</v>
      </c>
      <c r="CP471" s="20">
        <v>4.1472551223155403</v>
      </c>
      <c r="CQ471" s="20">
        <v>3.7077807733215939</v>
      </c>
      <c r="CR471" s="20">
        <v>3.374873030174343</v>
      </c>
      <c r="CS471" s="20">
        <v>2.9947159106536945</v>
      </c>
      <c r="CT471" s="20">
        <v>3.164747831331713</v>
      </c>
      <c r="CU471" s="20">
        <v>3.2411464739647395</v>
      </c>
      <c r="CV471" s="20">
        <v>3.0281112547586564</v>
      </c>
      <c r="CW471" s="20">
        <v>3.2653282058650777</v>
      </c>
      <c r="CX471" s="20">
        <v>3.2501339739922179</v>
      </c>
      <c r="CY471" s="20">
        <v>2.9151871536808773</v>
      </c>
      <c r="CZ471" s="20">
        <v>3.3240073168772559</v>
      </c>
      <c r="DA471" s="20">
        <v>3.2371969368843048</v>
      </c>
      <c r="DB471" s="20">
        <v>4.1015000506285171</v>
      </c>
    </row>
    <row r="472" spans="1:106" x14ac:dyDescent="0.2">
      <c r="A472" s="24" t="s">
        <v>6</v>
      </c>
      <c r="B472" s="20" t="s">
        <v>44</v>
      </c>
      <c r="C472" s="20"/>
      <c r="D472" s="20"/>
      <c r="E472" s="20"/>
      <c r="F472" s="20"/>
      <c r="G472" s="20"/>
      <c r="H472" s="20"/>
      <c r="I472" s="20"/>
      <c r="J472" s="20"/>
      <c r="K472" s="20"/>
      <c r="L472" s="20"/>
      <c r="M472" s="20"/>
      <c r="N472" s="20"/>
      <c r="O472" s="20"/>
      <c r="P472" s="20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  <c r="AK472" s="20"/>
      <c r="AL472" s="20"/>
      <c r="AM472" s="20"/>
      <c r="AN472" s="20"/>
      <c r="AO472" s="20"/>
      <c r="AP472" s="20"/>
      <c r="AQ472" s="20"/>
      <c r="AR472" s="20"/>
      <c r="AS472" s="20"/>
      <c r="AT472" s="20"/>
      <c r="AU472" s="20"/>
      <c r="AV472" s="20"/>
      <c r="AW472" s="20"/>
      <c r="AX472" s="20"/>
      <c r="AY472" s="20"/>
      <c r="AZ472" s="20"/>
      <c r="BA472" s="20"/>
      <c r="BB472" s="20"/>
      <c r="BC472" s="20"/>
      <c r="BD472" s="20"/>
      <c r="BE472" s="20"/>
      <c r="BF472" s="20">
        <v>4.2614389607117111</v>
      </c>
      <c r="BG472" s="20">
        <v>4.2813203118770522</v>
      </c>
      <c r="BH472" s="20">
        <v>4.022496214024688</v>
      </c>
      <c r="BI472" s="20">
        <v>4.3636814666506867</v>
      </c>
      <c r="BJ472" s="20">
        <v>3.9130056478164197</v>
      </c>
      <c r="BK472" s="20">
        <v>3.6872428804754946</v>
      </c>
      <c r="BL472" s="20">
        <v>3.9541623079388306</v>
      </c>
      <c r="BM472" s="20">
        <v>4.587275967446832</v>
      </c>
      <c r="BN472" s="20">
        <v>4.0775706358418269</v>
      </c>
      <c r="BO472" s="20">
        <v>4.9826491655279161</v>
      </c>
      <c r="BP472" s="20">
        <v>5.2453686219500684</v>
      </c>
      <c r="BQ472" s="20">
        <v>5.4277612229784529</v>
      </c>
      <c r="BR472" s="20">
        <v>5.2077619965287427</v>
      </c>
      <c r="BS472" s="20">
        <v>5.4274735308662567</v>
      </c>
      <c r="BT472" s="20">
        <v>5.3133914704996856</v>
      </c>
      <c r="BU472" s="20">
        <v>5.444239626546775</v>
      </c>
      <c r="BV472" s="20">
        <v>4.9674509140148952</v>
      </c>
      <c r="BW472" s="20">
        <v>4.7075187842110635</v>
      </c>
      <c r="BX472" s="20">
        <v>4.7936053759562034</v>
      </c>
      <c r="BY472" s="20">
        <v>4.5127874778356531</v>
      </c>
      <c r="BZ472" s="20">
        <v>4.2406554395386085</v>
      </c>
      <c r="CA472" s="20">
        <v>4.3095908224844788</v>
      </c>
      <c r="CB472" s="20">
        <v>4.2968767727702488</v>
      </c>
      <c r="CC472" s="20">
        <v>5.1471412913450854</v>
      </c>
      <c r="CD472" s="20">
        <v>0.93726237701031623</v>
      </c>
      <c r="CE472" s="20">
        <v>2.4205674323553219</v>
      </c>
      <c r="CF472" s="20">
        <v>2.4793389407024886</v>
      </c>
      <c r="CG472" s="20">
        <v>2.9917665072798583</v>
      </c>
      <c r="CH472" s="20">
        <v>3.3751213414410786</v>
      </c>
      <c r="CI472" s="20">
        <v>3.8072220357559754</v>
      </c>
      <c r="CJ472" s="20">
        <v>3.8716771815926259</v>
      </c>
      <c r="CK472" s="20">
        <v>4.5714805518381239</v>
      </c>
      <c r="CL472" s="20">
        <v>5.1391311699249655</v>
      </c>
      <c r="CM472" s="20">
        <v>4.7760816739485881</v>
      </c>
      <c r="CN472" s="20">
        <v>4.9946834226182988</v>
      </c>
      <c r="CO472" s="20">
        <v>4.4994282949997801</v>
      </c>
      <c r="CP472" s="20">
        <v>4.3377317167610476</v>
      </c>
      <c r="CQ472" s="20">
        <v>4.1994824942051956</v>
      </c>
      <c r="CR472" s="20">
        <v>3.9552724211815122</v>
      </c>
      <c r="CS472" s="20">
        <v>3.9287300739098789</v>
      </c>
      <c r="CT472" s="20">
        <v>3.8008369990644093</v>
      </c>
      <c r="CU472" s="20">
        <v>3.7641012160245109</v>
      </c>
      <c r="CV472" s="20">
        <v>3.7547068256968972</v>
      </c>
      <c r="CW472" s="20">
        <v>3.9204585622381707</v>
      </c>
      <c r="CX472" s="20">
        <v>3.9060082029038004</v>
      </c>
      <c r="CY472" s="20">
        <v>3.8407875530711859</v>
      </c>
      <c r="CZ472" s="20">
        <v>4.0114347932458019</v>
      </c>
      <c r="DA472" s="20">
        <v>4.1770856358679636</v>
      </c>
      <c r="DB472" s="20">
        <v>4.2791197792366287</v>
      </c>
    </row>
    <row r="473" spans="1:106" x14ac:dyDescent="0.2">
      <c r="A473" s="24" t="s">
        <v>7</v>
      </c>
      <c r="B473" s="20" t="s">
        <v>44</v>
      </c>
      <c r="C473" s="20"/>
      <c r="D473" s="20"/>
      <c r="E473" s="20"/>
      <c r="F473" s="20"/>
      <c r="G473" s="20"/>
      <c r="H473" s="20"/>
      <c r="I473" s="20"/>
      <c r="J473" s="20"/>
      <c r="K473" s="20"/>
      <c r="L473" s="20"/>
      <c r="M473" s="20"/>
      <c r="N473" s="20"/>
      <c r="O473" s="20"/>
      <c r="P473" s="20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  <c r="AK473" s="20"/>
      <c r="AL473" s="20"/>
      <c r="AM473" s="20"/>
      <c r="AN473" s="20"/>
      <c r="AO473" s="20"/>
      <c r="AP473" s="20"/>
      <c r="AQ473" s="20"/>
      <c r="AR473" s="20"/>
      <c r="AS473" s="20"/>
      <c r="AT473" s="20"/>
      <c r="AU473" s="20"/>
      <c r="AV473" s="20"/>
      <c r="AW473" s="20"/>
      <c r="AX473" s="20"/>
      <c r="AY473" s="20"/>
      <c r="AZ473" s="20"/>
      <c r="BA473" s="20"/>
      <c r="BB473" s="20"/>
      <c r="BC473" s="20"/>
      <c r="BD473" s="20"/>
      <c r="BE473" s="20"/>
      <c r="BF473" s="20">
        <v>4.6182538757430933</v>
      </c>
      <c r="BG473" s="20">
        <v>5.1963612410848139</v>
      </c>
      <c r="BH473" s="20">
        <v>5.6751112321801509</v>
      </c>
      <c r="BI473" s="20">
        <v>5.3582910623705082</v>
      </c>
      <c r="BJ473" s="20">
        <v>6.545509652149585</v>
      </c>
      <c r="BK473" s="20">
        <v>7.636322334299833</v>
      </c>
      <c r="BL473" s="20">
        <v>7.7418752839864116</v>
      </c>
      <c r="BM473" s="20">
        <v>7.3074700342465757</v>
      </c>
      <c r="BN473" s="20">
        <v>6.8224857242745598</v>
      </c>
      <c r="BO473" s="20">
        <v>6.6838889846083163</v>
      </c>
      <c r="BP473" s="20">
        <v>6.0912068281063911</v>
      </c>
      <c r="BQ473" s="20">
        <v>5.3463976790415302</v>
      </c>
      <c r="BR473" s="20">
        <v>5.5717086352377043</v>
      </c>
      <c r="BS473" s="20">
        <v>5.7310969319527754</v>
      </c>
      <c r="BT473" s="20">
        <v>5.5821376350732876</v>
      </c>
      <c r="BU473" s="20">
        <v>5.2286491102364527</v>
      </c>
      <c r="BV473" s="20">
        <v>5.5344480257856565</v>
      </c>
      <c r="BW473" s="20">
        <v>5.2732243952650544</v>
      </c>
      <c r="BX473" s="20">
        <v>5.4003138536820154</v>
      </c>
      <c r="BY473" s="20">
        <v>5.248863092388703</v>
      </c>
      <c r="BZ473" s="20">
        <v>4.2752269149928841</v>
      </c>
      <c r="CA473" s="20">
        <v>4.6094811433848664</v>
      </c>
      <c r="CB473" s="20">
        <v>5.7607008497540182</v>
      </c>
      <c r="CC473" s="20">
        <v>6.2249883092017608</v>
      </c>
      <c r="CD473" s="20">
        <v>5.265729118577041</v>
      </c>
      <c r="CE473" s="20">
        <v>5.479619638039769</v>
      </c>
      <c r="CF473" s="20">
        <v>5.8001507391356482</v>
      </c>
      <c r="CG473" s="20">
        <v>4.8936393186379865</v>
      </c>
      <c r="CH473" s="20">
        <v>6.1721886357436402</v>
      </c>
      <c r="CI473" s="20">
        <v>6.1150317163252126</v>
      </c>
      <c r="CJ473" s="20">
        <v>7.0585038648400937</v>
      </c>
      <c r="CK473" s="20">
        <v>4.4074371321562333</v>
      </c>
      <c r="CL473" s="20">
        <v>4.8451054129498567</v>
      </c>
      <c r="CM473" s="20">
        <v>3.9605353377233268</v>
      </c>
      <c r="CN473" s="20">
        <v>4.326925868506164</v>
      </c>
      <c r="CO473" s="20">
        <v>3.1980160635339776</v>
      </c>
      <c r="CP473" s="20">
        <v>4.1457182841095426</v>
      </c>
      <c r="CQ473" s="20">
        <v>5.0425669052382807</v>
      </c>
      <c r="CR473" s="20">
        <v>3.8954001922261265</v>
      </c>
      <c r="CS473" s="20">
        <v>3.9308068696993339</v>
      </c>
      <c r="CT473" s="20">
        <v>4.2739392123256383</v>
      </c>
      <c r="CU473" s="20">
        <v>3.7829756800487178</v>
      </c>
      <c r="CV473" s="20">
        <v>3.5691266516274571</v>
      </c>
      <c r="CW473" s="20">
        <v>3.6434627163407507</v>
      </c>
      <c r="CX473" s="20">
        <v>3.6203662410082353</v>
      </c>
      <c r="CY473" s="20">
        <v>3.8493837188149271</v>
      </c>
      <c r="CZ473" s="20">
        <v>4.8729610106194965</v>
      </c>
      <c r="DA473" s="20">
        <v>4.4061221186616661</v>
      </c>
      <c r="DB473" s="20">
        <v>3.8654356722201837</v>
      </c>
    </row>
    <row r="474" spans="1:106" x14ac:dyDescent="0.2">
      <c r="A474" s="24" t="s">
        <v>8</v>
      </c>
      <c r="B474" s="20" t="s">
        <v>44</v>
      </c>
      <c r="C474" s="20"/>
      <c r="D474" s="20"/>
      <c r="E474" s="20"/>
      <c r="F474" s="20"/>
      <c r="G474" s="20"/>
      <c r="H474" s="20"/>
      <c r="I474" s="20"/>
      <c r="J474" s="20"/>
      <c r="K474" s="20"/>
      <c r="L474" s="20"/>
      <c r="M474" s="20"/>
      <c r="N474" s="20"/>
      <c r="O474" s="20"/>
      <c r="P474" s="20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  <c r="AK474" s="20"/>
      <c r="AL474" s="20"/>
      <c r="AM474" s="20"/>
      <c r="AN474" s="20"/>
      <c r="AO474" s="20"/>
      <c r="AP474" s="20"/>
      <c r="AQ474" s="20"/>
      <c r="AR474" s="20"/>
      <c r="AS474" s="20"/>
      <c r="AT474" s="20"/>
      <c r="AU474" s="20"/>
      <c r="AV474" s="20"/>
      <c r="AW474" s="20"/>
      <c r="AX474" s="20"/>
      <c r="AY474" s="20"/>
      <c r="AZ474" s="20"/>
      <c r="BA474" s="20"/>
      <c r="BB474" s="20"/>
      <c r="BC474" s="20"/>
      <c r="BD474" s="20"/>
      <c r="BE474" s="20"/>
      <c r="BF474" s="20">
        <v>4.7305422004505182</v>
      </c>
      <c r="BG474" s="20">
        <v>5.6616702090084958</v>
      </c>
      <c r="BH474" s="20">
        <v>5.9022168568920108</v>
      </c>
      <c r="BI474" s="20">
        <v>4.7226982238480266</v>
      </c>
      <c r="BJ474" s="20">
        <v>5.1971291708537359</v>
      </c>
      <c r="BK474" s="20">
        <v>4.1516638819949039</v>
      </c>
      <c r="BL474" s="20">
        <v>4.3214800944409619</v>
      </c>
      <c r="BM474" s="20">
        <v>4.3591483971700757</v>
      </c>
      <c r="BN474" s="20">
        <v>4.426874698539649</v>
      </c>
      <c r="BO474" s="20">
        <v>4.8243168171717645</v>
      </c>
      <c r="BP474" s="20">
        <v>4.8984518892382098</v>
      </c>
      <c r="BQ474" s="20">
        <v>5.1545342378727428</v>
      </c>
      <c r="BR474" s="20">
        <v>6.1576623395100176</v>
      </c>
      <c r="BS474" s="20">
        <v>6.1189596158967374</v>
      </c>
      <c r="BT474" s="20">
        <v>6.0048902556115378</v>
      </c>
      <c r="BU474" s="20">
        <v>5.1420785344926703</v>
      </c>
      <c r="BV474" s="20">
        <v>4.839593480429552</v>
      </c>
      <c r="BW474" s="20">
        <v>5.3493739214507752</v>
      </c>
      <c r="BX474" s="20">
        <v>5.6173341455360761</v>
      </c>
      <c r="BY474" s="20">
        <v>6.0086762650524346</v>
      </c>
      <c r="BZ474" s="20">
        <v>6.8035029511729181</v>
      </c>
      <c r="CA474" s="20">
        <v>5.9602399229571095</v>
      </c>
      <c r="CB474" s="20">
        <v>5.7917954986154809</v>
      </c>
      <c r="CC474" s="20">
        <v>6.4490048293144868</v>
      </c>
      <c r="CD474" s="20">
        <v>5.0592894210097112</v>
      </c>
      <c r="CE474" s="20">
        <v>6.8314975706479784</v>
      </c>
      <c r="CF474" s="20">
        <v>7.3382696275588559</v>
      </c>
      <c r="CG474" s="20">
        <v>7.7092978341840253</v>
      </c>
      <c r="CH474" s="20">
        <v>7.3274427526953554</v>
      </c>
      <c r="CI474" s="20">
        <v>7.9969998461064939</v>
      </c>
      <c r="CJ474" s="20">
        <v>8.1738868971255094</v>
      </c>
      <c r="CK474" s="20">
        <v>7.8250515591192773</v>
      </c>
      <c r="CL474" s="20">
        <v>7.8235945303614445</v>
      </c>
      <c r="CM474" s="20">
        <v>7.6321428571428571</v>
      </c>
      <c r="CN474" s="20">
        <v>7.9703534197427164</v>
      </c>
      <c r="CO474" s="20">
        <v>7.4967011773521994</v>
      </c>
      <c r="CP474" s="20">
        <v>7.2656085279622884</v>
      </c>
      <c r="CQ474" s="20">
        <v>7.1049441786283891</v>
      </c>
      <c r="CR474" s="20">
        <v>7.0528198512053892</v>
      </c>
      <c r="CS474" s="20">
        <v>6.9075784737781563</v>
      </c>
      <c r="CT474" s="20">
        <v>6.4949932640361503</v>
      </c>
      <c r="CU474" s="20">
        <v>6.7545899233957609</v>
      </c>
      <c r="CV474" s="20">
        <v>7.1346128798797803</v>
      </c>
      <c r="CW474" s="20">
        <v>7.3441822910798802</v>
      </c>
      <c r="CX474" s="20">
        <v>7.055852935047743</v>
      </c>
      <c r="CY474" s="20">
        <v>7.2960002448609211</v>
      </c>
      <c r="CZ474" s="20">
        <v>7.0992868551010355</v>
      </c>
      <c r="DA474" s="20">
        <v>6.8099363325249973</v>
      </c>
      <c r="DB474" s="20">
        <v>7.0350024324995424</v>
      </c>
    </row>
    <row r="475" spans="1:106" x14ac:dyDescent="0.2">
      <c r="A475" s="24" t="s">
        <v>107</v>
      </c>
      <c r="B475" s="20" t="s">
        <v>44</v>
      </c>
      <c r="C475" s="20"/>
      <c r="D475" s="20"/>
      <c r="E475" s="20"/>
      <c r="F475" s="20"/>
      <c r="G475" s="20"/>
      <c r="H475" s="20"/>
      <c r="I475" s="20"/>
      <c r="J475" s="20"/>
      <c r="K475" s="20"/>
      <c r="L475" s="20"/>
      <c r="M475" s="20"/>
      <c r="N475" s="20"/>
      <c r="O475" s="20"/>
      <c r="P475" s="20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  <c r="AK475" s="20"/>
      <c r="AL475" s="20"/>
      <c r="AM475" s="20"/>
      <c r="AN475" s="20"/>
      <c r="AO475" s="20"/>
      <c r="AP475" s="20"/>
      <c r="AQ475" s="20"/>
      <c r="AR475" s="20"/>
      <c r="AS475" s="20"/>
      <c r="AT475" s="20"/>
      <c r="AU475" s="20"/>
      <c r="AV475" s="20"/>
      <c r="AW475" s="20"/>
      <c r="AX475" s="20"/>
      <c r="AY475" s="20"/>
      <c r="AZ475" s="20"/>
      <c r="BA475" s="20"/>
      <c r="BB475" s="20"/>
      <c r="BC475" s="20"/>
      <c r="BD475" s="20"/>
      <c r="BE475" s="20"/>
      <c r="BF475" s="20">
        <v>3.6901144145531952</v>
      </c>
      <c r="BG475" s="20">
        <v>3.8681460808005173</v>
      </c>
      <c r="BH475" s="20">
        <v>3.4943413434300163</v>
      </c>
      <c r="BI475" s="20">
        <v>3.5120636167820423</v>
      </c>
      <c r="BJ475" s="20">
        <v>3.7305555948407534</v>
      </c>
      <c r="BK475" s="20">
        <v>3.4220777458059612</v>
      </c>
      <c r="BL475" s="20">
        <v>3.559866110623354</v>
      </c>
      <c r="BM475" s="20">
        <v>2.8759835196844312</v>
      </c>
      <c r="BN475" s="20">
        <v>3.1538243548372353</v>
      </c>
      <c r="BO475" s="20">
        <v>2.8214988714004514</v>
      </c>
      <c r="BP475" s="20">
        <v>2.7606132343042118</v>
      </c>
      <c r="BQ475" s="20">
        <v>2.9036235631040928</v>
      </c>
      <c r="BR475" s="20">
        <v>4.2487876495973662</v>
      </c>
      <c r="BS475" s="20">
        <v>4.0955690254270172</v>
      </c>
      <c r="BT475" s="20">
        <v>4.1707276383144993</v>
      </c>
      <c r="BU475" s="20">
        <v>4.2461516457189852</v>
      </c>
      <c r="BV475" s="20">
        <v>4.8167029012669618</v>
      </c>
      <c r="BW475" s="20">
        <v>4.7506806263589691</v>
      </c>
      <c r="BX475" s="20">
        <v>4.6869225846575393</v>
      </c>
      <c r="BY475" s="20">
        <v>3.5923282628325346</v>
      </c>
      <c r="BZ475" s="20">
        <v>4.2408527002791798</v>
      </c>
      <c r="CA475" s="20">
        <v>4.5410284259016516</v>
      </c>
      <c r="CB475" s="20">
        <v>3.8149826464813765</v>
      </c>
      <c r="CC475" s="20">
        <v>4.184536150794778</v>
      </c>
      <c r="CD475" s="20">
        <v>3.7352704459623998</v>
      </c>
      <c r="CE475" s="20">
        <v>4.867963579916303</v>
      </c>
      <c r="CF475" s="20">
        <v>5.047766830563293</v>
      </c>
      <c r="CG475" s="20">
        <v>5.1815934588324772</v>
      </c>
      <c r="CH475" s="20">
        <v>5.8854020431524159</v>
      </c>
      <c r="CI475" s="20">
        <v>5.4940069960382667</v>
      </c>
      <c r="CJ475" s="20">
        <v>5.5102824904454737</v>
      </c>
      <c r="CK475" s="20">
        <v>5.4417679008250754</v>
      </c>
      <c r="CL475" s="20">
        <v>6.3077459119799117</v>
      </c>
      <c r="CM475" s="20">
        <v>6.4415597163259797</v>
      </c>
      <c r="CN475" s="20">
        <v>6.2250996015936257</v>
      </c>
      <c r="CO475" s="20">
        <v>6.2102249875795499</v>
      </c>
      <c r="CP475" s="20">
        <v>6.7394960140695002</v>
      </c>
      <c r="CQ475" s="20">
        <v>5.8287998223603861</v>
      </c>
      <c r="CR475" s="20">
        <v>5.6714450842074564</v>
      </c>
      <c r="CS475" s="20">
        <v>5.7310656507215683</v>
      </c>
      <c r="CT475" s="20">
        <v>6.8661557374905184</v>
      </c>
      <c r="CU475" s="20">
        <v>6.1398481995626089</v>
      </c>
      <c r="CV475" s="20">
        <v>5.9217650243638333</v>
      </c>
      <c r="CW475" s="20">
        <v>6.2916446958439192</v>
      </c>
      <c r="CX475" s="20">
        <v>7.1055409685190698</v>
      </c>
      <c r="CY475" s="20">
        <v>7.082238348964486</v>
      </c>
      <c r="CZ475" s="20">
        <v>6.3040043035336044</v>
      </c>
      <c r="DA475" s="20">
        <v>6.3603272143723828</v>
      </c>
      <c r="DB475" s="20">
        <v>6.0709082078678973</v>
      </c>
    </row>
    <row r="476" spans="1:106" x14ac:dyDescent="0.2">
      <c r="A476" s="24" t="s">
        <v>106</v>
      </c>
      <c r="B476" s="20" t="s">
        <v>44</v>
      </c>
      <c r="C476" s="20"/>
      <c r="D476" s="20"/>
      <c r="E476" s="20"/>
      <c r="F476" s="20"/>
      <c r="G476" s="20"/>
      <c r="H476" s="20"/>
      <c r="I476" s="20"/>
      <c r="J476" s="20"/>
      <c r="K476" s="20"/>
      <c r="L476" s="20"/>
      <c r="M476" s="20"/>
      <c r="N476" s="20"/>
      <c r="O476" s="20"/>
      <c r="P476" s="20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  <c r="AK476" s="20"/>
      <c r="AL476" s="20"/>
      <c r="AM476" s="20"/>
      <c r="AN476" s="20"/>
      <c r="AO476" s="20"/>
      <c r="AP476" s="20"/>
      <c r="AQ476" s="20"/>
      <c r="AR476" s="20"/>
      <c r="AS476" s="20"/>
      <c r="AT476" s="20"/>
      <c r="AU476" s="20"/>
      <c r="AV476" s="20"/>
      <c r="AW476" s="20"/>
      <c r="AX476" s="20"/>
      <c r="AY476" s="20"/>
      <c r="AZ476" s="20"/>
      <c r="BA476" s="20"/>
      <c r="BB476" s="20"/>
      <c r="BC476" s="20"/>
      <c r="BD476" s="20"/>
      <c r="BE476" s="20"/>
      <c r="BF476" s="20">
        <v>3.4830008661103395</v>
      </c>
      <c r="BG476" s="20">
        <v>3.8188151193198157</v>
      </c>
      <c r="BH476" s="20">
        <v>3.7509822461627733</v>
      </c>
      <c r="BI476" s="20">
        <v>2.8517739062117728</v>
      </c>
      <c r="BJ476" s="20">
        <v>3.3109087293066608</v>
      </c>
      <c r="BK476" s="20">
        <v>4.1917915074023036</v>
      </c>
      <c r="BL476" s="20">
        <v>2.7070257345525448</v>
      </c>
      <c r="BM476" s="20">
        <v>2.5788006920434663</v>
      </c>
      <c r="BN476" s="20">
        <v>4.866160372531799</v>
      </c>
      <c r="BO476" s="20">
        <v>4.3114992731276969</v>
      </c>
      <c r="BP476" s="20">
        <v>4.0212471900654583</v>
      </c>
      <c r="BQ476" s="20">
        <v>4.4454271290155534</v>
      </c>
      <c r="BR476" s="20">
        <v>2.9463370331287395</v>
      </c>
      <c r="BS476" s="20">
        <v>3.5914991342880964</v>
      </c>
      <c r="BT476" s="20">
        <v>3.4832978906898946</v>
      </c>
      <c r="BU476" s="20">
        <v>3.3009238641574661</v>
      </c>
      <c r="BV476" s="20">
        <v>3.7634922833739246</v>
      </c>
      <c r="BW476" s="20">
        <v>4.494038043113008</v>
      </c>
      <c r="BX476" s="20">
        <v>4.0162169374248515</v>
      </c>
      <c r="BY476" s="20">
        <v>3.8184344684882023</v>
      </c>
      <c r="BZ476" s="20">
        <v>3.8788426486286789</v>
      </c>
      <c r="CA476" s="20">
        <v>5.2561640732179038</v>
      </c>
      <c r="CB476" s="20">
        <v>5.0952508569582493</v>
      </c>
      <c r="CC476" s="20">
        <v>4.2826091942280149</v>
      </c>
      <c r="CD476" s="20">
        <v>3.7956710440972423</v>
      </c>
      <c r="CE476" s="20">
        <v>5.5978217292529733</v>
      </c>
      <c r="CF476" s="20">
        <v>5.8482935589536194</v>
      </c>
      <c r="CG476" s="20">
        <v>4.6934794497045864</v>
      </c>
      <c r="CH476" s="20">
        <v>4.874015585274603</v>
      </c>
      <c r="CI476" s="20">
        <v>4.6313607416983285</v>
      </c>
      <c r="CJ476" s="20">
        <v>6.0081445824992477</v>
      </c>
      <c r="CK476" s="20">
        <v>4.9477068301994338</v>
      </c>
      <c r="CL476" s="20">
        <v>3.3948089643259141</v>
      </c>
      <c r="CM476" s="20">
        <v>4.6903290397996926</v>
      </c>
      <c r="CN476" s="20">
        <v>5.3289354575902959</v>
      </c>
      <c r="CO476" s="20">
        <v>5.1294920780644304</v>
      </c>
      <c r="CP476" s="20">
        <v>5.1457172909501656</v>
      </c>
      <c r="CQ476" s="20">
        <v>4.8092394954847375</v>
      </c>
      <c r="CR476" s="20">
        <v>5.6580302301903949</v>
      </c>
      <c r="CS476" s="20">
        <v>5.6151119627799808</v>
      </c>
      <c r="CT476" s="20">
        <v>5.5899644575724725</v>
      </c>
      <c r="CU476" s="20">
        <v>5.5169787017939065</v>
      </c>
      <c r="CV476" s="20">
        <v>6.2748969878211645</v>
      </c>
      <c r="CW476" s="20">
        <v>6.948984827384006</v>
      </c>
      <c r="CX476" s="20">
        <v>6.8279522400365122</v>
      </c>
      <c r="CY476" s="20">
        <v>5.9400398367200165</v>
      </c>
      <c r="CZ476" s="20">
        <v>5.7340850592393702</v>
      </c>
      <c r="DA476" s="20">
        <v>5.969941553019761</v>
      </c>
      <c r="DB476" s="20">
        <v>4.9477799574503356</v>
      </c>
    </row>
    <row r="477" spans="1:106" x14ac:dyDescent="0.2">
      <c r="A477" s="24" t="s">
        <v>9</v>
      </c>
      <c r="B477" s="20" t="s">
        <v>44</v>
      </c>
      <c r="C477" s="20"/>
      <c r="D477" s="20"/>
      <c r="E477" s="20"/>
      <c r="F477" s="20"/>
      <c r="G477" s="20"/>
      <c r="H477" s="20"/>
      <c r="I477" s="20"/>
      <c r="J477" s="20"/>
      <c r="K477" s="20"/>
      <c r="L477" s="20"/>
      <c r="M477" s="20"/>
      <c r="N477" s="20"/>
      <c r="O477" s="20"/>
      <c r="P477" s="20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  <c r="AK477" s="20"/>
      <c r="AL477" s="20"/>
      <c r="AM477" s="20"/>
      <c r="AN477" s="20"/>
      <c r="AO477" s="20"/>
      <c r="AP477" s="20"/>
      <c r="AQ477" s="20"/>
      <c r="AR477" s="20"/>
      <c r="AS477" s="20"/>
      <c r="AT477" s="20"/>
      <c r="AU477" s="20"/>
      <c r="AV477" s="20"/>
      <c r="AW477" s="20"/>
      <c r="AX477" s="20"/>
      <c r="AY477" s="20"/>
      <c r="AZ477" s="20"/>
      <c r="BA477" s="20"/>
      <c r="BB477" s="20"/>
      <c r="BC477" s="20"/>
      <c r="BD477" s="20"/>
      <c r="BE477" s="20"/>
      <c r="BF477" s="20">
        <v>8.5504944260793661</v>
      </c>
      <c r="BG477" s="20">
        <v>9.8562184453191275</v>
      </c>
      <c r="BH477" s="20">
        <v>9.7683797118343119</v>
      </c>
      <c r="BI477" s="20">
        <v>9.9063329554252846</v>
      </c>
      <c r="BJ477" s="20">
        <v>6.3651891954488864</v>
      </c>
      <c r="BK477" s="20">
        <v>6.45331534204057</v>
      </c>
      <c r="BL477" s="20">
        <v>6.1847815682670957</v>
      </c>
      <c r="BM477" s="20">
        <v>5.4769136671552054</v>
      </c>
      <c r="BN477" s="20">
        <v>6.2191052347204812</v>
      </c>
      <c r="BO477" s="20">
        <v>7.1426657002664555</v>
      </c>
      <c r="BP477" s="20">
        <v>6.9771404518904987</v>
      </c>
      <c r="BQ477" s="20">
        <v>7.1959510214373141</v>
      </c>
      <c r="BR477" s="20">
        <v>5.6375952413113408</v>
      </c>
      <c r="BS477" s="20">
        <v>5.4854094995266172</v>
      </c>
      <c r="BT477" s="20">
        <v>5.2323010665414236</v>
      </c>
      <c r="BU477" s="20">
        <v>5.7902265618839852</v>
      </c>
      <c r="BV477" s="20">
        <v>5.9116312475233874</v>
      </c>
      <c r="BW477" s="20">
        <v>6.2220208928118588</v>
      </c>
      <c r="BX477" s="20">
        <v>6.0233330459805501</v>
      </c>
      <c r="BY477" s="20">
        <v>5.2637554780249465</v>
      </c>
      <c r="BZ477" s="20">
        <v>5.6635043331087118</v>
      </c>
      <c r="CA477" s="20">
        <v>5.4251271582741492</v>
      </c>
      <c r="CB477" s="20">
        <v>5.0271592354468311</v>
      </c>
      <c r="CC477" s="20">
        <v>6.9678731881939733</v>
      </c>
      <c r="CD477" s="20">
        <v>6.2354935275080905</v>
      </c>
      <c r="CE477" s="20">
        <v>7.3465935710256334</v>
      </c>
      <c r="CF477" s="20">
        <v>7.3549959295599638</v>
      </c>
      <c r="CG477" s="20">
        <v>7.4941457620775331</v>
      </c>
      <c r="CH477" s="20">
        <v>7.8020874208567097</v>
      </c>
      <c r="CI477" s="20">
        <v>8.0725553803042871</v>
      </c>
      <c r="CJ477" s="20">
        <v>7.7986102827150185</v>
      </c>
      <c r="CK477" s="20">
        <v>9.2761129707359977</v>
      </c>
      <c r="CL477" s="20">
        <v>10.79066909809803</v>
      </c>
      <c r="CM477" s="20">
        <v>10.169061113926269</v>
      </c>
      <c r="CN477" s="20">
        <v>8.3642313283446921</v>
      </c>
      <c r="CO477" s="20">
        <v>8.0052987044543364</v>
      </c>
      <c r="CP477" s="20">
        <v>6.7876375180895439</v>
      </c>
      <c r="CQ477" s="20">
        <v>6.7125063361899482</v>
      </c>
      <c r="CR477" s="20">
        <v>7.2864161073192806</v>
      </c>
      <c r="CS477" s="20">
        <v>7.0550119683978947</v>
      </c>
      <c r="CT477" s="20">
        <v>7.0067483082398674</v>
      </c>
      <c r="CU477" s="20">
        <v>6.7059333232483223</v>
      </c>
      <c r="CV477" s="20">
        <v>6.9767465521608951</v>
      </c>
      <c r="CW477" s="20">
        <v>7.364319239670281</v>
      </c>
      <c r="CX477" s="20">
        <v>5.3853002997623403</v>
      </c>
      <c r="CY477" s="20">
        <v>5.282630296460801</v>
      </c>
      <c r="CZ477" s="20">
        <v>5.3578703048641119</v>
      </c>
      <c r="DA477" s="20">
        <v>4.9869470729199472</v>
      </c>
      <c r="DB477" s="20">
        <v>4.7098418853684239</v>
      </c>
    </row>
    <row r="478" spans="1:106" x14ac:dyDescent="0.2">
      <c r="A478" s="24" t="s">
        <v>103</v>
      </c>
      <c r="B478" s="20"/>
      <c r="C478" s="20"/>
      <c r="D478" s="20"/>
      <c r="E478" s="20"/>
      <c r="F478" s="20"/>
      <c r="G478" s="20"/>
      <c r="H478" s="20"/>
      <c r="I478" s="20"/>
      <c r="J478" s="20"/>
      <c r="K478" s="20"/>
      <c r="L478" s="20"/>
      <c r="M478" s="20"/>
      <c r="N478" s="20"/>
      <c r="O478" s="20"/>
      <c r="P478" s="20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  <c r="AK478" s="20"/>
      <c r="AL478" s="20"/>
      <c r="AM478" s="20"/>
      <c r="AN478" s="20"/>
      <c r="AO478" s="20"/>
      <c r="AP478" s="20"/>
      <c r="AQ478" s="20"/>
      <c r="AR478" s="20"/>
      <c r="AS478" s="20"/>
      <c r="AT478" s="20"/>
      <c r="AU478" s="20"/>
      <c r="AV478" s="20"/>
      <c r="AW478" s="20"/>
      <c r="AX478" s="20"/>
      <c r="AY478" s="20"/>
      <c r="AZ478" s="20"/>
      <c r="BA478" s="20"/>
      <c r="BB478" s="20"/>
      <c r="BC478" s="20"/>
      <c r="BD478" s="20"/>
      <c r="BE478" s="20"/>
      <c r="BF478" s="20"/>
      <c r="BG478" s="20"/>
      <c r="BH478" s="20"/>
      <c r="BI478" s="20"/>
      <c r="BJ478" s="20"/>
      <c r="BK478" s="20"/>
      <c r="BL478" s="20"/>
      <c r="BM478" s="20"/>
      <c r="BN478" s="20"/>
      <c r="BO478" s="20"/>
      <c r="BP478" s="20"/>
      <c r="BQ478" s="20"/>
      <c r="BR478" s="20"/>
      <c r="BS478" s="20"/>
      <c r="BT478" s="20"/>
      <c r="BU478" s="20"/>
      <c r="BV478" s="20"/>
      <c r="BW478" s="20"/>
      <c r="BX478" s="20"/>
      <c r="BY478" s="20"/>
      <c r="BZ478" s="20"/>
      <c r="CA478" s="20"/>
      <c r="CB478" s="20"/>
      <c r="CC478" s="20"/>
      <c r="CD478" s="20"/>
      <c r="CE478" s="20"/>
      <c r="CF478" s="20"/>
      <c r="CG478" s="20"/>
      <c r="CH478" s="20"/>
      <c r="CI478" s="20"/>
      <c r="CJ478" s="20"/>
      <c r="CK478" s="20"/>
      <c r="CL478" s="20"/>
      <c r="CM478" s="20"/>
      <c r="CN478" s="20"/>
      <c r="CO478" s="20"/>
      <c r="CP478" s="20"/>
      <c r="CQ478" s="20"/>
      <c r="CR478" s="20"/>
      <c r="CS478" s="20"/>
      <c r="CT478" s="20"/>
      <c r="CU478" s="20"/>
      <c r="CV478" s="20"/>
      <c r="CW478" s="20"/>
      <c r="CX478" s="20"/>
      <c r="CY478" s="20"/>
      <c r="CZ478" s="20"/>
      <c r="DA478" s="20"/>
      <c r="DB478" s="20"/>
    </row>
    <row r="479" spans="1:106" x14ac:dyDescent="0.2">
      <c r="A479" s="24" t="s">
        <v>10</v>
      </c>
      <c r="B479" s="20" t="s">
        <v>44</v>
      </c>
      <c r="C479" s="20"/>
      <c r="D479" s="20"/>
      <c r="E479" s="20"/>
      <c r="F479" s="20"/>
      <c r="G479" s="20"/>
      <c r="H479" s="20"/>
      <c r="I479" s="20"/>
      <c r="J479" s="20"/>
      <c r="K479" s="20"/>
      <c r="L479" s="20"/>
      <c r="M479" s="20"/>
      <c r="N479" s="20"/>
      <c r="O479" s="20"/>
      <c r="P479" s="20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  <c r="AK479" s="20"/>
      <c r="AL479" s="20"/>
      <c r="AM479" s="20"/>
      <c r="AN479" s="20"/>
      <c r="AO479" s="20"/>
      <c r="AP479" s="20"/>
      <c r="AQ479" s="20"/>
      <c r="AR479" s="20"/>
      <c r="AS479" s="20"/>
      <c r="AT479" s="20"/>
      <c r="AU479" s="20"/>
      <c r="AV479" s="20"/>
      <c r="AW479" s="20"/>
      <c r="AX479" s="20"/>
      <c r="AY479" s="20"/>
      <c r="AZ479" s="20"/>
      <c r="BA479" s="20"/>
      <c r="BB479" s="20"/>
      <c r="BC479" s="20"/>
      <c r="BD479" s="20"/>
      <c r="BE479" s="20"/>
      <c r="BF479" s="20">
        <v>5.9529517051810652</v>
      </c>
      <c r="BG479" s="20">
        <v>5.9266212690129194</v>
      </c>
      <c r="BH479" s="20">
        <v>7.719401688182721</v>
      </c>
      <c r="BI479" s="20">
        <v>7.0615514333895444</v>
      </c>
      <c r="BJ479" s="20">
        <v>4.5181584215041468</v>
      </c>
      <c r="BK479" s="20">
        <v>3.7436857355316802</v>
      </c>
      <c r="BL479" s="20">
        <v>4.4573836716373245</v>
      </c>
      <c r="BM479" s="20">
        <v>3.5300701174579072</v>
      </c>
      <c r="BN479" s="20">
        <v>2.9839771134884785</v>
      </c>
      <c r="BO479" s="20">
        <v>2.8338617222896167</v>
      </c>
      <c r="BP479" s="20">
        <v>2.7491230636957402</v>
      </c>
      <c r="BQ479" s="20">
        <v>3.0951692407646729</v>
      </c>
      <c r="BR479" s="20">
        <v>2.6665079240188669</v>
      </c>
      <c r="BS479" s="20">
        <v>3.579337137307272</v>
      </c>
      <c r="BT479" s="20">
        <v>3.3417762665384827</v>
      </c>
      <c r="BU479" s="20">
        <v>3.8430915913361607</v>
      </c>
      <c r="BV479" s="20">
        <v>2.8655889479357519</v>
      </c>
      <c r="BW479" s="20">
        <v>3.5108778425907654</v>
      </c>
      <c r="BX479" s="20">
        <v>3.4971362091911686</v>
      </c>
      <c r="BY479" s="20">
        <v>2.8714864375925737</v>
      </c>
      <c r="BZ479" s="20">
        <v>2.8280907435098883</v>
      </c>
      <c r="CA479" s="20">
        <v>3.1640364121872704</v>
      </c>
      <c r="CB479" s="20">
        <v>3.8228874032998594</v>
      </c>
      <c r="CC479" s="20">
        <v>3.9050184893774156</v>
      </c>
      <c r="CD479" s="20">
        <v>1.8859756476201319</v>
      </c>
      <c r="CE479" s="20">
        <v>3.7179780491179169</v>
      </c>
      <c r="CF479" s="20">
        <v>3.7469548967439503</v>
      </c>
      <c r="CG479" s="20">
        <v>3.8895235320575727</v>
      </c>
      <c r="CH479" s="20">
        <v>4.9407951922477071</v>
      </c>
      <c r="CI479" s="20">
        <v>5.3010733040697255</v>
      </c>
      <c r="CJ479" s="20">
        <v>4.5233516891132846</v>
      </c>
      <c r="CK479" s="20">
        <v>5.08120213318794</v>
      </c>
      <c r="CL479" s="20">
        <v>4.8793005586773379</v>
      </c>
      <c r="CM479" s="20">
        <v>4.6534933520216475</v>
      </c>
      <c r="CN479" s="20">
        <v>4.2094532656735959</v>
      </c>
      <c r="CO479" s="20">
        <v>3.6956068202604997</v>
      </c>
      <c r="CP479" s="20">
        <v>3.32236886747642</v>
      </c>
      <c r="CQ479" s="20">
        <v>3.6058115615017199</v>
      </c>
      <c r="CR479" s="20">
        <v>3.2365212972781903</v>
      </c>
      <c r="CS479" s="20">
        <v>4.1471787139556513</v>
      </c>
      <c r="CT479" s="20">
        <v>3.5188938773397145</v>
      </c>
      <c r="CU479" s="20">
        <v>3.5574908769089877</v>
      </c>
      <c r="CV479" s="20">
        <v>2.9291885981220891</v>
      </c>
      <c r="CW479" s="20">
        <v>4.0736546870256651</v>
      </c>
      <c r="CX479" s="20">
        <v>6.5715108217986984</v>
      </c>
      <c r="CY479" s="20">
        <v>4.4515794939211997</v>
      </c>
      <c r="CZ479" s="20">
        <v>5.449091818030328</v>
      </c>
      <c r="DA479" s="20">
        <v>5.6089221751872351</v>
      </c>
      <c r="DB479" s="20">
        <v>5.3099334007954253</v>
      </c>
    </row>
    <row r="480" spans="1:106" x14ac:dyDescent="0.2">
      <c r="A480" s="24"/>
      <c r="B480" s="20"/>
      <c r="C480" s="20"/>
      <c r="D480" s="20"/>
      <c r="E480" s="20"/>
      <c r="F480" s="20"/>
      <c r="G480" s="20"/>
      <c r="H480" s="20"/>
      <c r="I480" s="20"/>
      <c r="J480" s="20"/>
      <c r="K480" s="20"/>
      <c r="L480" s="20"/>
      <c r="M480" s="20"/>
      <c r="N480" s="20"/>
      <c r="O480" s="20"/>
      <c r="P480" s="20"/>
      <c r="Q480" s="20"/>
      <c r="R480" s="20"/>
      <c r="S480" s="20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  <c r="AK480" s="20"/>
      <c r="AL480" s="20"/>
      <c r="AM480" s="20"/>
      <c r="AN480" s="20"/>
      <c r="AO480" s="20"/>
      <c r="AP480" s="20"/>
      <c r="AQ480" s="20"/>
      <c r="AR480" s="20"/>
      <c r="AS480" s="20"/>
      <c r="AT480" s="20"/>
      <c r="AU480" s="20"/>
      <c r="AV480" s="20"/>
      <c r="AW480" s="20"/>
      <c r="AX480" s="20"/>
      <c r="AY480" s="20"/>
      <c r="AZ480" s="20"/>
      <c r="BA480" s="20"/>
      <c r="BB480" s="20"/>
      <c r="BC480" s="20"/>
      <c r="BD480" s="20"/>
      <c r="BE480" s="20"/>
      <c r="BF480" s="20"/>
      <c r="BG480" s="20"/>
      <c r="BH480" s="20"/>
      <c r="BI480" s="20"/>
      <c r="BJ480" s="20"/>
      <c r="BK480" s="20"/>
      <c r="BL480" s="20"/>
      <c r="BM480" s="20"/>
      <c r="BN480" s="20"/>
      <c r="BO480" s="20"/>
      <c r="BP480" s="20"/>
      <c r="BQ480" s="20"/>
      <c r="BR480" s="20"/>
      <c r="BS480" s="20"/>
      <c r="BT480" s="20"/>
      <c r="BU480" s="20"/>
      <c r="BV480" s="20"/>
      <c r="BW480" s="20"/>
      <c r="BX480" s="20"/>
      <c r="BY480" s="20"/>
      <c r="BZ480" s="20"/>
      <c r="CA480" s="20"/>
      <c r="CB480" s="20"/>
      <c r="CC480" s="20"/>
      <c r="CD480" s="20"/>
      <c r="CE480" s="20"/>
      <c r="CF480" s="20"/>
      <c r="CG480" s="20"/>
      <c r="CH480" s="20"/>
      <c r="CI480" s="20"/>
      <c r="CJ480" s="20"/>
      <c r="CK480" s="20"/>
      <c r="CL480" s="20"/>
      <c r="CM480" s="20"/>
      <c r="CN480" s="20"/>
      <c r="CO480" s="20"/>
      <c r="CP480" s="20"/>
      <c r="CQ480" s="20"/>
      <c r="CR480" s="20"/>
      <c r="CS480" s="20"/>
      <c r="CT480" s="20"/>
      <c r="CU480" s="20"/>
      <c r="CV480" s="20"/>
      <c r="CW480" s="20"/>
      <c r="CX480" s="20"/>
      <c r="CY480" s="20"/>
      <c r="CZ480" s="20"/>
      <c r="DA480" s="20"/>
      <c r="DB480" s="20"/>
    </row>
    <row r="481" spans="1:106" x14ac:dyDescent="0.2">
      <c r="A481" s="24" t="s">
        <v>11</v>
      </c>
      <c r="B481" s="20" t="s">
        <v>44</v>
      </c>
      <c r="C481" s="20"/>
      <c r="D481" s="20"/>
      <c r="E481" s="20"/>
      <c r="F481" s="20"/>
      <c r="G481" s="20"/>
      <c r="H481" s="20"/>
      <c r="I481" s="20"/>
      <c r="J481" s="20"/>
      <c r="K481" s="20"/>
      <c r="L481" s="20"/>
      <c r="M481" s="20"/>
      <c r="N481" s="20"/>
      <c r="O481" s="20"/>
      <c r="P481" s="20"/>
      <c r="Q481" s="20"/>
      <c r="R481" s="20"/>
      <c r="S481" s="20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  <c r="AK481" s="20"/>
      <c r="AL481" s="20"/>
      <c r="AM481" s="20"/>
      <c r="AN481" s="20"/>
      <c r="AO481" s="20"/>
      <c r="AP481" s="20"/>
      <c r="AQ481" s="20"/>
      <c r="AR481" s="20"/>
      <c r="AS481" s="20"/>
      <c r="AT481" s="20"/>
      <c r="AU481" s="20"/>
      <c r="AV481" s="20"/>
      <c r="AW481" s="20"/>
      <c r="AX481" s="20"/>
      <c r="AY481" s="20"/>
      <c r="AZ481" s="20"/>
      <c r="BA481" s="20"/>
      <c r="BB481" s="20"/>
      <c r="BC481" s="20"/>
      <c r="BD481" s="20"/>
      <c r="BE481" s="20"/>
      <c r="BF481" s="20">
        <v>4.5237862445295569</v>
      </c>
      <c r="BG481" s="20">
        <v>5.0201901055186564</v>
      </c>
      <c r="BH481" s="20">
        <v>4.7915350647842878</v>
      </c>
      <c r="BI481" s="20">
        <v>4.6446409617146607</v>
      </c>
      <c r="BJ481" s="20">
        <v>4.7142145163863631</v>
      </c>
      <c r="BK481" s="20">
        <v>4.5141549556450133</v>
      </c>
      <c r="BL481" s="20">
        <v>4.4636127411886291</v>
      </c>
      <c r="BM481" s="20">
        <v>4.623912487735435</v>
      </c>
      <c r="BN481" s="20">
        <v>4.7145211315520896</v>
      </c>
      <c r="BO481" s="20">
        <v>5.0691050919355956</v>
      </c>
      <c r="BP481" s="20">
        <v>5.1958225055324316</v>
      </c>
      <c r="BQ481" s="20">
        <v>5.4459737520756466</v>
      </c>
      <c r="BR481" s="20">
        <v>5.4481016174037453</v>
      </c>
      <c r="BS481" s="20">
        <v>5.4784138100042137</v>
      </c>
      <c r="BT481" s="20">
        <v>5.5133476849597782</v>
      </c>
      <c r="BU481" s="20">
        <v>5.5179747718079364</v>
      </c>
      <c r="BV481" s="20">
        <v>5.4647673775156651</v>
      </c>
      <c r="BW481" s="20">
        <v>5.5707347658400446</v>
      </c>
      <c r="BX481" s="20">
        <v>5.4525927586780591</v>
      </c>
      <c r="BY481" s="20">
        <v>5.3619807578386052</v>
      </c>
      <c r="BZ481" s="20">
        <v>5.4566994104777446</v>
      </c>
      <c r="CA481" s="20">
        <v>5.6518847659327829</v>
      </c>
      <c r="CB481" s="20">
        <v>5.7929090694891077</v>
      </c>
      <c r="CC481" s="20">
        <v>5.8502356667999464</v>
      </c>
      <c r="CD481" s="20">
        <v>4.1751646142545686</v>
      </c>
      <c r="CE481" s="20">
        <v>5.3770121283233996</v>
      </c>
      <c r="CF481" s="20">
        <v>5.9311045364461057</v>
      </c>
      <c r="CG481" s="20">
        <v>6.1045248748090621</v>
      </c>
      <c r="CH481" s="20">
        <v>6.1785379315265363</v>
      </c>
      <c r="CI481" s="20">
        <v>6.4476622559103784</v>
      </c>
      <c r="CJ481" s="20">
        <v>6.7133088248948285</v>
      </c>
      <c r="CK481" s="20">
        <v>6.4672579921932414</v>
      </c>
      <c r="CL481" s="20">
        <v>6.3329187452744193</v>
      </c>
      <c r="CM481" s="20">
        <v>6.3143335138818513</v>
      </c>
      <c r="CN481" s="20">
        <v>6.2108966681859528</v>
      </c>
      <c r="CO481" s="20">
        <v>5.7486316871358971</v>
      </c>
      <c r="CP481" s="20">
        <v>5.7606982765011541</v>
      </c>
      <c r="CQ481" s="20">
        <v>5.5289499250982468</v>
      </c>
      <c r="CR481" s="20">
        <v>5.5641131714417922</v>
      </c>
      <c r="CS481" s="20">
        <v>5.4871891009717766</v>
      </c>
      <c r="CT481" s="20">
        <v>5.2033425169196672</v>
      </c>
      <c r="CU481" s="20">
        <v>5.1858911890393502</v>
      </c>
      <c r="CV481" s="20">
        <v>5.2015370850000746</v>
      </c>
      <c r="CW481" s="20">
        <v>5.3900755798916373</v>
      </c>
      <c r="CX481" s="20">
        <v>5.3177170028340628</v>
      </c>
      <c r="CY481" s="20">
        <v>5.2440588455559922</v>
      </c>
      <c r="CZ481" s="20">
        <v>5.2946976338857041</v>
      </c>
      <c r="DA481" s="20">
        <v>5.3007741219687556</v>
      </c>
      <c r="DB481" s="20">
        <v>5.0930476298358629</v>
      </c>
    </row>
    <row r="482" spans="1:106" x14ac:dyDescent="0.2">
      <c r="A482" s="24"/>
      <c r="B482" s="20"/>
      <c r="C482" s="20"/>
      <c r="D482" s="20"/>
      <c r="E482" s="20"/>
      <c r="F482" s="20"/>
      <c r="G482" s="20"/>
      <c r="H482" s="20"/>
      <c r="I482" s="20"/>
      <c r="J482" s="20"/>
      <c r="K482" s="20"/>
      <c r="L482" s="20"/>
      <c r="M482" s="20"/>
      <c r="N482" s="20"/>
      <c r="O482" s="20"/>
      <c r="P482" s="20"/>
      <c r="Q482" s="20"/>
      <c r="R482" s="20"/>
      <c r="S482" s="20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  <c r="AK482" s="20"/>
      <c r="AL482" s="20"/>
      <c r="AM482" s="20"/>
      <c r="AN482" s="20"/>
      <c r="AO482" s="20"/>
      <c r="AP482" s="20"/>
      <c r="AQ482" s="20"/>
      <c r="AR482" s="20"/>
      <c r="AS482" s="20"/>
      <c r="AT482" s="20"/>
      <c r="AU482" s="20"/>
      <c r="AV482" s="20"/>
      <c r="AW482" s="20"/>
      <c r="AX482" s="20"/>
      <c r="AY482" s="20"/>
      <c r="AZ482" s="20"/>
      <c r="BA482" s="20"/>
      <c r="BB482" s="20"/>
      <c r="BC482" s="20"/>
      <c r="BD482" s="20"/>
      <c r="BE482" s="20"/>
      <c r="BF482" s="20"/>
      <c r="BG482" s="20"/>
      <c r="BH482" s="20"/>
      <c r="BI482" s="20"/>
      <c r="BJ482" s="20"/>
      <c r="BK482" s="20"/>
      <c r="BL482" s="20"/>
      <c r="BM482" s="20"/>
      <c r="BN482" s="20"/>
      <c r="BO482" s="20"/>
      <c r="BP482" s="20"/>
      <c r="BQ482" s="20"/>
      <c r="BR482" s="20"/>
      <c r="BS482" s="20"/>
      <c r="BT482" s="20"/>
      <c r="BU482" s="20"/>
      <c r="BV482" s="20"/>
      <c r="BW482" s="20"/>
      <c r="BX482" s="20"/>
      <c r="BY482" s="20"/>
      <c r="BZ482" s="20"/>
      <c r="CA482" s="20"/>
      <c r="CB482" s="20"/>
      <c r="CC482" s="20"/>
      <c r="CD482" s="20"/>
      <c r="CE482" s="20"/>
      <c r="CF482" s="20"/>
      <c r="CG482" s="20"/>
      <c r="CH482" s="20"/>
      <c r="CI482" s="20"/>
      <c r="CJ482" s="20"/>
      <c r="CK482" s="20"/>
      <c r="CL482" s="20"/>
      <c r="CM482" s="20"/>
      <c r="CN482" s="20"/>
      <c r="CO482" s="20"/>
      <c r="CP482" s="20"/>
      <c r="CQ482" s="20"/>
      <c r="CR482" s="20"/>
      <c r="CS482" s="20"/>
      <c r="CT482" s="20"/>
      <c r="CU482" s="20"/>
      <c r="CV482" s="20"/>
      <c r="CW482" s="20"/>
      <c r="CX482" s="20"/>
      <c r="CY482" s="20"/>
      <c r="DA482" s="20"/>
      <c r="DB482" s="20"/>
    </row>
    <row r="483" spans="1:106" x14ac:dyDescent="0.2">
      <c r="A483" s="26" t="s">
        <v>45</v>
      </c>
      <c r="B483" s="20"/>
      <c r="C483" s="20"/>
      <c r="D483" s="20"/>
      <c r="E483" s="20"/>
      <c r="F483" s="20"/>
      <c r="G483" s="20"/>
      <c r="H483" s="20"/>
      <c r="I483" s="20"/>
      <c r="J483" s="20"/>
      <c r="K483" s="20"/>
      <c r="L483" s="20"/>
      <c r="M483" s="20"/>
      <c r="N483" s="20"/>
      <c r="O483" s="20"/>
      <c r="P483" s="20"/>
      <c r="Q483" s="20"/>
      <c r="R483" s="20"/>
      <c r="S483" s="20"/>
      <c r="T483" s="20"/>
      <c r="U483" s="20"/>
      <c r="V483" s="20"/>
      <c r="W483" s="20"/>
      <c r="X483" s="20"/>
      <c r="Y483" s="20"/>
      <c r="Z483" s="20"/>
      <c r="AA483" s="20"/>
      <c r="AB483" s="20"/>
      <c r="AC483" s="20"/>
      <c r="AD483" s="20"/>
      <c r="AE483" s="20"/>
      <c r="AF483" s="20"/>
      <c r="AG483" s="20"/>
      <c r="AH483" s="20"/>
      <c r="AI483" s="20"/>
      <c r="AJ483" s="20"/>
      <c r="AK483" s="20"/>
      <c r="AL483" s="20"/>
      <c r="AM483" s="20"/>
      <c r="AN483" s="20"/>
      <c r="AO483" s="20"/>
      <c r="AP483" s="20"/>
      <c r="AQ483" s="20"/>
      <c r="AR483" s="20"/>
      <c r="AS483" s="20"/>
      <c r="AT483" s="20"/>
      <c r="AU483" s="20"/>
      <c r="AV483" s="20"/>
      <c r="AW483" s="20"/>
      <c r="AX483" s="20"/>
      <c r="AY483" s="20"/>
      <c r="AZ483" s="20"/>
      <c r="BA483" s="20"/>
      <c r="BB483" s="20"/>
      <c r="BC483" s="20"/>
      <c r="BD483" s="20"/>
      <c r="BE483" s="20"/>
      <c r="BF483" s="20"/>
      <c r="BG483" s="20"/>
      <c r="BH483" s="20"/>
      <c r="BI483" s="20"/>
      <c r="BJ483" s="20"/>
      <c r="BK483" s="20"/>
      <c r="BL483" s="20"/>
      <c r="BM483" s="20"/>
      <c r="BN483" s="20"/>
      <c r="BO483" s="20"/>
      <c r="BP483" s="20"/>
      <c r="BQ483" s="20"/>
      <c r="BR483" s="20"/>
      <c r="BS483" s="20"/>
      <c r="BT483" s="20"/>
      <c r="BU483" s="20"/>
      <c r="BV483" s="20"/>
      <c r="BW483" s="20"/>
      <c r="BX483" s="20"/>
      <c r="BY483" s="20"/>
      <c r="BZ483" s="20"/>
      <c r="CA483" s="20"/>
      <c r="CB483" s="20"/>
      <c r="CC483" s="20"/>
      <c r="CD483" s="20"/>
      <c r="CE483" s="20"/>
      <c r="CF483" s="20"/>
      <c r="CG483" s="20"/>
      <c r="CH483" s="20"/>
      <c r="CI483" s="20"/>
      <c r="CJ483" s="20"/>
      <c r="CK483" s="20"/>
      <c r="CL483" s="20"/>
      <c r="CM483" s="20"/>
      <c r="CN483" s="20"/>
      <c r="CO483" s="20"/>
      <c r="CP483" s="20"/>
      <c r="CQ483" s="20"/>
      <c r="CR483" s="20"/>
      <c r="CS483" s="20"/>
      <c r="CT483" s="20"/>
      <c r="CU483" s="20"/>
      <c r="CV483" s="20"/>
      <c r="CW483" s="20"/>
      <c r="CX483" s="20"/>
      <c r="CY483" s="20"/>
      <c r="DA483" s="20"/>
      <c r="DB483" s="20"/>
    </row>
    <row r="484" spans="1:106" x14ac:dyDescent="0.2">
      <c r="A484" s="24"/>
      <c r="B484" s="20"/>
      <c r="C484" s="20"/>
      <c r="D484" s="20"/>
      <c r="E484" s="20"/>
      <c r="F484" s="20"/>
      <c r="G484" s="20"/>
      <c r="H484" s="20"/>
      <c r="I484" s="20"/>
      <c r="J484" s="20"/>
      <c r="K484" s="20"/>
      <c r="L484" s="20"/>
      <c r="M484" s="20"/>
      <c r="N484" s="20"/>
      <c r="O484" s="20"/>
      <c r="P484" s="20"/>
      <c r="Q484" s="20"/>
      <c r="R484" s="20"/>
      <c r="S484" s="20"/>
      <c r="T484" s="20"/>
      <c r="U484" s="20"/>
      <c r="V484" s="20"/>
      <c r="W484" s="20"/>
      <c r="X484" s="20"/>
      <c r="Y484" s="20"/>
      <c r="Z484" s="20"/>
      <c r="AA484" s="20"/>
      <c r="AB484" s="20"/>
      <c r="AC484" s="20"/>
      <c r="AD484" s="20"/>
      <c r="AE484" s="20"/>
      <c r="AF484" s="20"/>
      <c r="AG484" s="20"/>
      <c r="AH484" s="20"/>
      <c r="AI484" s="20"/>
      <c r="AJ484" s="20"/>
      <c r="AK484" s="20"/>
      <c r="AL484" s="20"/>
      <c r="AM484" s="20"/>
      <c r="AN484" s="20"/>
      <c r="AO484" s="20"/>
      <c r="AP484" s="20"/>
      <c r="AQ484" s="20"/>
      <c r="AR484" s="20"/>
      <c r="AS484" s="20"/>
      <c r="AT484" s="20"/>
      <c r="AU484" s="20"/>
      <c r="AV484" s="20"/>
      <c r="AW484" s="20"/>
      <c r="AX484" s="20"/>
      <c r="AY484" s="20"/>
      <c r="AZ484" s="20"/>
      <c r="BA484" s="20"/>
      <c r="BB484" s="20"/>
      <c r="BC484" s="20"/>
      <c r="BD484" s="20"/>
      <c r="BE484" s="20"/>
      <c r="BF484" s="20"/>
      <c r="BG484" s="20"/>
      <c r="BH484" s="20"/>
      <c r="BI484" s="20"/>
      <c r="BJ484" s="20"/>
      <c r="BK484" s="20"/>
      <c r="BL484" s="20"/>
      <c r="BM484" s="20"/>
      <c r="BN484" s="20"/>
      <c r="BO484" s="20"/>
      <c r="BP484" s="20"/>
      <c r="BQ484" s="20"/>
      <c r="BR484" s="20"/>
      <c r="BS484" s="20"/>
      <c r="BT484" s="20"/>
      <c r="BU484" s="20"/>
      <c r="BV484" s="20"/>
      <c r="BW484" s="20"/>
      <c r="BX484" s="20"/>
      <c r="BY484" s="20"/>
      <c r="BZ484" s="20"/>
      <c r="CA484" s="20"/>
      <c r="CB484" s="20"/>
      <c r="CC484" s="20"/>
      <c r="CD484" s="20"/>
      <c r="CE484" s="20"/>
      <c r="CF484" s="20"/>
      <c r="CG484" s="20"/>
      <c r="CH484" s="20"/>
      <c r="CI484" s="20"/>
      <c r="CJ484" s="20"/>
      <c r="CK484" s="20"/>
      <c r="CL484" s="20"/>
      <c r="CM484" s="20"/>
      <c r="CN484" s="20"/>
      <c r="CO484" s="20"/>
      <c r="CP484" s="20"/>
      <c r="CQ484" s="20"/>
      <c r="CR484" s="20"/>
      <c r="CS484" s="20"/>
      <c r="CT484" s="20"/>
      <c r="CU484" s="20"/>
      <c r="CV484" s="20"/>
      <c r="CW484" s="20"/>
      <c r="CX484" s="20"/>
      <c r="CY484" s="20"/>
      <c r="DA484" s="20"/>
      <c r="DB484" s="20"/>
    </row>
    <row r="485" spans="1:106" x14ac:dyDescent="0.2">
      <c r="A485" s="24" t="s">
        <v>1</v>
      </c>
      <c r="B485" s="20" t="s">
        <v>44</v>
      </c>
      <c r="C485" s="20"/>
      <c r="D485" s="20"/>
      <c r="E485" s="20"/>
      <c r="F485" s="20"/>
      <c r="G485" s="20"/>
      <c r="H485" s="20"/>
      <c r="I485" s="20"/>
      <c r="J485" s="20"/>
      <c r="K485" s="20"/>
      <c r="L485" s="20"/>
      <c r="M485" s="20"/>
      <c r="N485" s="20"/>
      <c r="O485" s="20"/>
      <c r="P485" s="20"/>
      <c r="Q485" s="20"/>
      <c r="R485" s="20"/>
      <c r="S485" s="20"/>
      <c r="T485" s="20"/>
      <c r="U485" s="20"/>
      <c r="V485" s="20"/>
      <c r="W485" s="20"/>
      <c r="X485" s="20"/>
      <c r="Y485" s="20"/>
      <c r="Z485" s="20"/>
      <c r="AA485" s="20"/>
      <c r="AB485" s="20"/>
      <c r="AC485" s="20"/>
      <c r="AD485" s="20"/>
      <c r="AE485" s="20"/>
      <c r="AF485" s="20"/>
      <c r="AG485" s="20"/>
      <c r="AH485" s="20"/>
      <c r="AI485" s="20"/>
      <c r="AJ485" s="20"/>
      <c r="AK485" s="20"/>
      <c r="AL485" s="20"/>
      <c r="AM485" s="20"/>
      <c r="AN485" s="20"/>
      <c r="AO485" s="20"/>
      <c r="AP485" s="20"/>
      <c r="AQ485" s="20"/>
      <c r="AR485" s="20"/>
      <c r="AS485" s="20"/>
      <c r="AT485" s="20"/>
      <c r="AU485" s="20"/>
      <c r="AV485" s="20"/>
      <c r="AW485" s="20"/>
      <c r="AX485" s="20"/>
      <c r="AY485" s="20"/>
      <c r="AZ485" s="20"/>
      <c r="BA485" s="20"/>
      <c r="BB485" s="20"/>
      <c r="BC485" s="20"/>
      <c r="BD485" s="20"/>
      <c r="BE485" s="20"/>
      <c r="BF485" s="20">
        <v>1.2836775483624108</v>
      </c>
      <c r="BG485" s="20">
        <v>1.237121216312665</v>
      </c>
      <c r="BH485" s="20">
        <v>1.4586289313117498</v>
      </c>
      <c r="BI485" s="20">
        <v>1.6378831120056905</v>
      </c>
      <c r="BJ485" s="20">
        <v>1.4213253981737464</v>
      </c>
      <c r="BK485" s="20">
        <v>1.6525774640401609</v>
      </c>
      <c r="BL485" s="20">
        <v>1.9199582566893225</v>
      </c>
      <c r="BM485" s="20">
        <v>1.6712163854037922</v>
      </c>
      <c r="BN485" s="20">
        <v>2.236499282889167</v>
      </c>
      <c r="BO485" s="20">
        <v>2.0829063594938839</v>
      </c>
      <c r="BP485" s="20">
        <v>2.4535266411434313</v>
      </c>
      <c r="BQ485" s="20">
        <v>2.2421321972875421</v>
      </c>
      <c r="BR485" s="20">
        <v>2.8517458486271776</v>
      </c>
      <c r="BS485" s="20">
        <v>2.633627498411625</v>
      </c>
      <c r="BT485" s="20">
        <v>2.7103562006596382</v>
      </c>
      <c r="BU485" s="20">
        <v>2.6429994025094601</v>
      </c>
      <c r="BV485" s="20">
        <v>2.7580850165403068</v>
      </c>
      <c r="BW485" s="20">
        <v>2.4514391207425663</v>
      </c>
      <c r="BX485" s="20">
        <v>2.4324750641297688</v>
      </c>
      <c r="BY485" s="20">
        <v>2.4623894141528173</v>
      </c>
      <c r="BZ485" s="20">
        <v>2.7768645046963818</v>
      </c>
      <c r="CA485" s="20">
        <v>3.5855340816775358</v>
      </c>
      <c r="CB485" s="20">
        <v>3.1864613639725823</v>
      </c>
      <c r="CC485" s="20">
        <v>2.6447122728632784</v>
      </c>
      <c r="CD485" s="20">
        <v>4.738019186331158</v>
      </c>
      <c r="CE485" s="20">
        <v>5.2813352388827113</v>
      </c>
      <c r="CF485" s="20">
        <v>4.9087331334332838</v>
      </c>
      <c r="CG485" s="20">
        <v>4.2184962430563004</v>
      </c>
      <c r="CH485" s="20">
        <v>3.7843424059100004</v>
      </c>
      <c r="CI485" s="20">
        <v>4.3508458021166518</v>
      </c>
      <c r="CJ485" s="20">
        <v>4.6405084615553456</v>
      </c>
      <c r="CK485" s="20">
        <v>3.8138435981178382</v>
      </c>
      <c r="CL485" s="20">
        <v>3.5112065975136235</v>
      </c>
      <c r="CM485" s="20">
        <v>3.2037806077211091</v>
      </c>
      <c r="CN485" s="20">
        <v>2.8003088850674098</v>
      </c>
      <c r="CO485" s="20">
        <v>2.5925522978978406</v>
      </c>
      <c r="CP485" s="20">
        <v>2.4502965303402138</v>
      </c>
      <c r="CQ485" s="20">
        <v>2.5810042130521769</v>
      </c>
      <c r="CR485" s="20">
        <v>2.4619823168682795</v>
      </c>
      <c r="CS485" s="20">
        <v>2.5844178196431131</v>
      </c>
      <c r="CT485" s="20">
        <v>2.2267611659620949</v>
      </c>
      <c r="CU485" s="20">
        <v>2.2653492927065333</v>
      </c>
      <c r="CV485" s="20">
        <v>2.2950034708461873</v>
      </c>
      <c r="CW485" s="20">
        <v>1.3540747868983001</v>
      </c>
      <c r="CX485" s="20">
        <v>0.87863185883490447</v>
      </c>
      <c r="CY485" s="20">
        <v>1.2630108862626093</v>
      </c>
      <c r="CZ485" s="20">
        <v>1.2087133511641441</v>
      </c>
      <c r="DA485" s="20">
        <v>1.3584073661397209</v>
      </c>
      <c r="DB485" s="20">
        <v>0.96213844975394935</v>
      </c>
    </row>
    <row r="486" spans="1:106" x14ac:dyDescent="0.2">
      <c r="A486" s="24" t="s">
        <v>2</v>
      </c>
      <c r="B486" s="20" t="s">
        <v>44</v>
      </c>
      <c r="C486" s="20"/>
      <c r="D486" s="20"/>
      <c r="E486" s="20"/>
      <c r="F486" s="20"/>
      <c r="G486" s="20"/>
      <c r="H486" s="20"/>
      <c r="I486" s="20"/>
      <c r="J486" s="20"/>
      <c r="K486" s="20"/>
      <c r="L486" s="20"/>
      <c r="M486" s="20"/>
      <c r="N486" s="20"/>
      <c r="O486" s="20"/>
      <c r="P486" s="20"/>
      <c r="Q486" s="20"/>
      <c r="R486" s="20"/>
      <c r="S486" s="20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  <c r="AK486" s="20"/>
      <c r="AL486" s="20"/>
      <c r="AM486" s="20"/>
      <c r="AN486" s="20"/>
      <c r="AO486" s="20"/>
      <c r="AP486" s="20"/>
      <c r="AQ486" s="20"/>
      <c r="AR486" s="20"/>
      <c r="AS486" s="20"/>
      <c r="AT486" s="20"/>
      <c r="AU486" s="20"/>
      <c r="AV486" s="20"/>
      <c r="AW486" s="20"/>
      <c r="AX486" s="20"/>
      <c r="AY486" s="20"/>
      <c r="AZ486" s="20"/>
      <c r="BA486" s="20"/>
      <c r="BB486" s="20"/>
      <c r="BC486" s="20"/>
      <c r="BD486" s="20"/>
      <c r="BE486" s="20"/>
      <c r="BF486" s="20">
        <v>0.70811325510955658</v>
      </c>
      <c r="BG486" s="20">
        <v>0.7129697840684025</v>
      </c>
      <c r="BH486" s="20">
        <v>0.68327271097222042</v>
      </c>
      <c r="BI486" s="20">
        <v>0.93776724773732023</v>
      </c>
      <c r="BJ486" s="20">
        <v>0.64984749464912783</v>
      </c>
      <c r="BK486" s="20">
        <v>0.84680100505686151</v>
      </c>
      <c r="BL486" s="20">
        <v>1.0361894114656707</v>
      </c>
      <c r="BM486" s="20">
        <v>0.66331270720188384</v>
      </c>
      <c r="BN486" s="20">
        <v>0.77475170488351874</v>
      </c>
      <c r="BO486" s="20">
        <v>0.67044101970869563</v>
      </c>
      <c r="BP486" s="20">
        <v>0.88895756280380001</v>
      </c>
      <c r="BQ486" s="20">
        <v>1.4763400118592342</v>
      </c>
      <c r="BR486" s="20">
        <v>0.69873111703517854</v>
      </c>
      <c r="BS486" s="20">
        <v>0.61388129792258095</v>
      </c>
      <c r="BT486" s="20">
        <v>1.3237184494186436</v>
      </c>
      <c r="BU486" s="20">
        <v>1.0709162866102333</v>
      </c>
      <c r="BV486" s="20">
        <v>1.3008792744338105</v>
      </c>
      <c r="BW486" s="20">
        <v>1.3022935493784547</v>
      </c>
      <c r="BX486" s="20">
        <v>1.2056942603547245</v>
      </c>
      <c r="BY486" s="20">
        <v>1.2516005398798002</v>
      </c>
      <c r="BZ486" s="20">
        <v>1.2434094947956333</v>
      </c>
      <c r="CA486" s="20">
        <v>1.4115122691798396</v>
      </c>
      <c r="CB486" s="20">
        <v>2.9039106758491666</v>
      </c>
      <c r="CC486" s="20">
        <v>2.4916438052204786</v>
      </c>
      <c r="CD486" s="20">
        <v>2.6094583115977823</v>
      </c>
      <c r="CE486" s="20">
        <v>2.0037161760536977</v>
      </c>
      <c r="CF486" s="20">
        <v>2.7566960295890262</v>
      </c>
      <c r="CG486" s="20">
        <v>2.4462389697555205</v>
      </c>
      <c r="CH486" s="20">
        <v>1.9712294599523346</v>
      </c>
      <c r="CI486" s="20">
        <v>2.1935459217096356</v>
      </c>
      <c r="CJ486" s="20">
        <v>1.8341004967670715</v>
      </c>
      <c r="CK486" s="20">
        <v>1.9435023468102792</v>
      </c>
      <c r="CL486" s="20">
        <v>3.15074797340539</v>
      </c>
      <c r="CM486" s="20">
        <v>1.3506915996415068</v>
      </c>
      <c r="CN486" s="20">
        <v>0.97020508868158706</v>
      </c>
      <c r="CO486" s="20">
        <v>0.62071531238169697</v>
      </c>
      <c r="CP486" s="20">
        <v>0.81278861779113132</v>
      </c>
      <c r="CQ486" s="20">
        <v>0.73992319521263139</v>
      </c>
      <c r="CR486" s="20">
        <v>0.82120250338692025</v>
      </c>
      <c r="CS486" s="20">
        <v>0.87932781406457183</v>
      </c>
      <c r="CT486" s="20">
        <v>1.2772054842179281</v>
      </c>
      <c r="CU486" s="20">
        <v>0.79658530981423425</v>
      </c>
      <c r="CV486" s="20">
        <v>0.93887168824565548</v>
      </c>
      <c r="CW486" s="20">
        <v>1.001998350386937</v>
      </c>
      <c r="CX486" s="20">
        <v>0.93491158734009405</v>
      </c>
      <c r="CY486" s="20">
        <v>0.962892918700744</v>
      </c>
      <c r="CZ486" s="20">
        <v>0.90014890171399997</v>
      </c>
      <c r="DA486" s="20">
        <v>0.86662582927908005</v>
      </c>
      <c r="DB486" s="20">
        <v>0.65735212786187958</v>
      </c>
    </row>
    <row r="487" spans="1:106" x14ac:dyDescent="0.2">
      <c r="A487" s="24" t="s">
        <v>3</v>
      </c>
      <c r="B487" s="20" t="s">
        <v>44</v>
      </c>
      <c r="C487" s="20"/>
      <c r="D487" s="20"/>
      <c r="E487" s="20"/>
      <c r="F487" s="20"/>
      <c r="G487" s="20"/>
      <c r="H487" s="20"/>
      <c r="I487" s="20"/>
      <c r="J487" s="20"/>
      <c r="K487" s="20"/>
      <c r="L487" s="20"/>
      <c r="M487" s="20"/>
      <c r="N487" s="20"/>
      <c r="O487" s="20"/>
      <c r="P487" s="20"/>
      <c r="Q487" s="20"/>
      <c r="R487" s="20"/>
      <c r="S487" s="20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  <c r="AK487" s="20"/>
      <c r="AL487" s="20"/>
      <c r="AM487" s="20"/>
      <c r="AN487" s="20"/>
      <c r="AO487" s="20"/>
      <c r="AP487" s="20"/>
      <c r="AQ487" s="20"/>
      <c r="AR487" s="20"/>
      <c r="AS487" s="20"/>
      <c r="AT487" s="20"/>
      <c r="AU487" s="20"/>
      <c r="AV487" s="20"/>
      <c r="AW487" s="20"/>
      <c r="AX487" s="20"/>
      <c r="AY487" s="20"/>
      <c r="AZ487" s="20"/>
      <c r="BA487" s="20"/>
      <c r="BB487" s="20"/>
      <c r="BC487" s="20"/>
      <c r="BD487" s="20"/>
      <c r="BE487" s="20"/>
      <c r="BF487" s="20">
        <v>0.6181261767683871</v>
      </c>
      <c r="BG487" s="20">
        <v>0.83762279239523751</v>
      </c>
      <c r="BH487" s="20">
        <v>0.56462383740610744</v>
      </c>
      <c r="BI487" s="20">
        <v>0.65674047283825798</v>
      </c>
      <c r="BJ487" s="20">
        <v>0.77101697021945192</v>
      </c>
      <c r="BK487" s="20">
        <v>0.4543554093115737</v>
      </c>
      <c r="BL487" s="20">
        <v>0.54507405553991739</v>
      </c>
      <c r="BM487" s="20">
        <v>0.55665480048180349</v>
      </c>
      <c r="BN487" s="20">
        <v>0.55006853991100602</v>
      </c>
      <c r="BO487" s="20">
        <v>0.59396934193231288</v>
      </c>
      <c r="BP487" s="20">
        <v>0.63823671093849776</v>
      </c>
      <c r="BQ487" s="20">
        <v>0.57545215126515048</v>
      </c>
      <c r="BR487" s="20">
        <v>0.45312483213348453</v>
      </c>
      <c r="BS487" s="20">
        <v>0.66309737860460871</v>
      </c>
      <c r="BT487" s="20">
        <v>0.55611113164996862</v>
      </c>
      <c r="BU487" s="20">
        <v>0.77331636139405735</v>
      </c>
      <c r="BV487" s="20">
        <v>0.49969098945734214</v>
      </c>
      <c r="BW487" s="20">
        <v>0.60786727066942514</v>
      </c>
      <c r="BX487" s="20">
        <v>0.65840702308615884</v>
      </c>
      <c r="BY487" s="20">
        <v>0.56440440933786096</v>
      </c>
      <c r="BZ487" s="20">
        <v>0.51189992508982873</v>
      </c>
      <c r="CA487" s="20">
        <v>0.50190627723983594</v>
      </c>
      <c r="CB487" s="20">
        <v>1.5143080901570445</v>
      </c>
      <c r="CC487" s="20">
        <v>0.59693833663525075</v>
      </c>
      <c r="CD487" s="20">
        <v>3.1978434697192517</v>
      </c>
      <c r="CE487" s="20">
        <v>2.2788404603553283</v>
      </c>
      <c r="CF487" s="20">
        <v>1.6724434909269594</v>
      </c>
      <c r="CG487" s="20">
        <v>1.5056838235434398</v>
      </c>
      <c r="CH487" s="20">
        <v>1.4597863475965958</v>
      </c>
      <c r="CI487" s="20">
        <v>1.3136201417937525</v>
      </c>
      <c r="CJ487" s="20">
        <v>1.3757694218904732</v>
      </c>
      <c r="CK487" s="20">
        <v>0.93449263761509382</v>
      </c>
      <c r="CL487" s="20">
        <v>0.72092280905397566</v>
      </c>
      <c r="CM487" s="20">
        <v>0.64650304027395988</v>
      </c>
      <c r="CN487" s="20">
        <v>0.7197568879547187</v>
      </c>
      <c r="CO487" s="20">
        <v>0.56040502656681612</v>
      </c>
      <c r="CP487" s="20">
        <v>0.68407269300997964</v>
      </c>
      <c r="CQ487" s="20">
        <v>0.65981510100034468</v>
      </c>
      <c r="CR487" s="20">
        <v>0.69529908519254324</v>
      </c>
      <c r="CS487" s="20">
        <v>0.89255771441846543</v>
      </c>
      <c r="CT487" s="20">
        <v>0.91077332629650898</v>
      </c>
      <c r="CU487" s="20">
        <v>0.96203357783953714</v>
      </c>
      <c r="CV487" s="20">
        <v>1.3429355347289129</v>
      </c>
      <c r="CW487" s="20">
        <v>0.96026428397995944</v>
      </c>
      <c r="CX487" s="20">
        <v>0.74033466072985554</v>
      </c>
      <c r="CY487" s="20">
        <v>0.8738893977273483</v>
      </c>
      <c r="CZ487" s="20">
        <v>0.8626943730618698</v>
      </c>
      <c r="DA487" s="20">
        <v>0.60933831268327787</v>
      </c>
      <c r="DB487" s="20">
        <v>0.58404437967318479</v>
      </c>
    </row>
    <row r="488" spans="1:106" x14ac:dyDescent="0.2">
      <c r="A488" s="24" t="s">
        <v>49</v>
      </c>
      <c r="B488" s="20" t="s">
        <v>44</v>
      </c>
      <c r="C488" s="20"/>
      <c r="D488" s="20"/>
      <c r="E488" s="20"/>
      <c r="F488" s="20"/>
      <c r="G488" s="20"/>
      <c r="H488" s="20"/>
      <c r="I488" s="20"/>
      <c r="J488" s="20"/>
      <c r="K488" s="20"/>
      <c r="L488" s="20"/>
      <c r="M488" s="20"/>
      <c r="N488" s="20"/>
      <c r="O488" s="20"/>
      <c r="P488" s="20"/>
      <c r="Q488" s="20"/>
      <c r="R488" s="20"/>
      <c r="S488" s="20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  <c r="AK488" s="20"/>
      <c r="AL488" s="20"/>
      <c r="AM488" s="20"/>
      <c r="AN488" s="20"/>
      <c r="AO488" s="20"/>
      <c r="AP488" s="20"/>
      <c r="AQ488" s="20"/>
      <c r="AR488" s="20"/>
      <c r="AS488" s="20"/>
      <c r="AT488" s="20"/>
      <c r="AU488" s="20"/>
      <c r="AV488" s="20"/>
      <c r="AW488" s="20"/>
      <c r="AX488" s="20"/>
      <c r="AY488" s="20"/>
      <c r="AZ488" s="20"/>
      <c r="BA488" s="20"/>
      <c r="BB488" s="20"/>
      <c r="BC488" s="20"/>
      <c r="BD488" s="20"/>
      <c r="BE488" s="20"/>
      <c r="BF488" s="20">
        <v>0.77974738762318319</v>
      </c>
      <c r="BG488" s="20">
        <v>0.9594744924713462</v>
      </c>
      <c r="BH488" s="20">
        <v>0.75320326721005837</v>
      </c>
      <c r="BI488" s="20">
        <v>0.65059540279357664</v>
      </c>
      <c r="BJ488" s="20">
        <v>0.82317085163977355</v>
      </c>
      <c r="BK488" s="20">
        <v>0.53657456302638384</v>
      </c>
      <c r="BL488" s="20">
        <v>0.51048540897257366</v>
      </c>
      <c r="BM488" s="20">
        <v>0.50665070943479928</v>
      </c>
      <c r="BN488" s="20">
        <v>0.59858849982383144</v>
      </c>
      <c r="BO488" s="20">
        <v>0.65690002544682791</v>
      </c>
      <c r="BP488" s="20">
        <v>0.54235160037860497</v>
      </c>
      <c r="BQ488" s="20">
        <v>0.43090612601987283</v>
      </c>
      <c r="BR488" s="20">
        <v>0.42349645130481034</v>
      </c>
      <c r="BS488" s="20">
        <v>0.84980851418105119</v>
      </c>
      <c r="BT488" s="20">
        <v>0.57299342059890479</v>
      </c>
      <c r="BU488" s="20">
        <v>0.77699745223633965</v>
      </c>
      <c r="BV488" s="20">
        <v>0.77606806661839245</v>
      </c>
      <c r="BW488" s="20">
        <v>0.77025464554198453</v>
      </c>
      <c r="BX488" s="20">
        <v>0.61352483700584803</v>
      </c>
      <c r="BY488" s="20">
        <v>0.71916930552444991</v>
      </c>
      <c r="BZ488" s="20">
        <v>0.68246085771645559</v>
      </c>
      <c r="CA488" s="20">
        <v>0.76930014376982714</v>
      </c>
      <c r="CB488" s="20">
        <v>1.0145023427516684</v>
      </c>
      <c r="CC488" s="20">
        <v>0.90015690082686306</v>
      </c>
      <c r="CD488" s="20">
        <v>4.9744230138971144</v>
      </c>
      <c r="CE488" s="20">
        <v>2.8678246870646289</v>
      </c>
      <c r="CF488" s="20">
        <v>2.4392453835893093</v>
      </c>
      <c r="CG488" s="20">
        <v>2.0264548577568897</v>
      </c>
      <c r="CH488" s="20">
        <v>2.0649391741675478</v>
      </c>
      <c r="CI488" s="20">
        <v>1.6382255683994682</v>
      </c>
      <c r="CJ488" s="20">
        <v>1.9543992528117577</v>
      </c>
      <c r="CK488" s="20">
        <v>1.314797756320629</v>
      </c>
      <c r="CL488" s="20">
        <v>0.99040011643007475</v>
      </c>
      <c r="CM488" s="20">
        <v>0.93851280517419067</v>
      </c>
      <c r="CN488" s="20">
        <v>0.8301468542980569</v>
      </c>
      <c r="CO488" s="20">
        <v>0.68671326908585317</v>
      </c>
      <c r="CP488" s="20">
        <v>0.67415135313953989</v>
      </c>
      <c r="CQ488" s="20">
        <v>0.82971269304530837</v>
      </c>
      <c r="CR488" s="20">
        <v>0.83711849376159764</v>
      </c>
      <c r="CS488" s="20">
        <v>1.2461896666051762</v>
      </c>
      <c r="CT488" s="20">
        <v>1.0411865539487462</v>
      </c>
      <c r="CU488" s="20">
        <v>1.380397958341683</v>
      </c>
      <c r="CV488" s="20">
        <v>1.8188360966757404</v>
      </c>
      <c r="CW488" s="20">
        <v>1.452160429074592</v>
      </c>
      <c r="CX488" s="20">
        <v>0.84052414996160751</v>
      </c>
      <c r="CY488" s="20">
        <v>1.1316506821428658</v>
      </c>
      <c r="CZ488" s="20">
        <v>1.0048178079851335</v>
      </c>
      <c r="DA488" s="20">
        <v>0.81061588349361979</v>
      </c>
      <c r="DB488" s="20">
        <v>0.96636188450903904</v>
      </c>
    </row>
    <row r="489" spans="1:106" x14ac:dyDescent="0.2">
      <c r="A489" s="24" t="s">
        <v>50</v>
      </c>
      <c r="B489" s="20" t="s">
        <v>44</v>
      </c>
      <c r="C489" s="20"/>
      <c r="D489" s="20"/>
      <c r="E489" s="20"/>
      <c r="F489" s="20"/>
      <c r="G489" s="20"/>
      <c r="H489" s="20"/>
      <c r="I489" s="20"/>
      <c r="J489" s="20"/>
      <c r="K489" s="20"/>
      <c r="L489" s="20"/>
      <c r="M489" s="20"/>
      <c r="N489" s="20"/>
      <c r="O489" s="20"/>
      <c r="P489" s="20"/>
      <c r="Q489" s="20"/>
      <c r="R489" s="20"/>
      <c r="S489" s="20"/>
      <c r="T489" s="20"/>
      <c r="U489" s="20"/>
      <c r="V489" s="20"/>
      <c r="W489" s="20"/>
      <c r="X489" s="20"/>
      <c r="Y489" s="20"/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  <c r="AK489" s="20"/>
      <c r="AL489" s="20"/>
      <c r="AM489" s="20"/>
      <c r="AN489" s="20"/>
      <c r="AO489" s="20"/>
      <c r="AP489" s="20"/>
      <c r="AQ489" s="20"/>
      <c r="AR489" s="20"/>
      <c r="AS489" s="20"/>
      <c r="AT489" s="20"/>
      <c r="AU489" s="20"/>
      <c r="AV489" s="20"/>
      <c r="AW489" s="20"/>
      <c r="AX489" s="20"/>
      <c r="AY489" s="20"/>
      <c r="AZ489" s="20"/>
      <c r="BA489" s="20"/>
      <c r="BB489" s="20"/>
      <c r="BC489" s="20"/>
      <c r="BD489" s="20"/>
      <c r="BE489" s="20"/>
      <c r="BF489" s="20">
        <v>0.7050344080812686</v>
      </c>
      <c r="BG489" s="20">
        <v>0.91050947044358088</v>
      </c>
      <c r="BH489" s="20">
        <v>0.56508319685402941</v>
      </c>
      <c r="BI489" s="20">
        <v>0.66024384411087589</v>
      </c>
      <c r="BJ489" s="20">
        <v>0.66394999409113165</v>
      </c>
      <c r="BK489" s="20">
        <v>0.46437631225690978</v>
      </c>
      <c r="BL489" s="20">
        <v>0.68312947190293294</v>
      </c>
      <c r="BM489" s="20">
        <v>0.67028650202320073</v>
      </c>
      <c r="BN489" s="20">
        <v>0.64377736664692997</v>
      </c>
      <c r="BO489" s="20">
        <v>0.64716779739214614</v>
      </c>
      <c r="BP489" s="20">
        <v>0.82388355586667505</v>
      </c>
      <c r="BQ489" s="20">
        <v>0.61401404998545006</v>
      </c>
      <c r="BR489" s="20">
        <v>0.52550287284436603</v>
      </c>
      <c r="BS489" s="20">
        <v>0.4759723504834058</v>
      </c>
      <c r="BT489" s="20">
        <v>0.53524589840435399</v>
      </c>
      <c r="BU489" s="20">
        <v>0.91613497912874697</v>
      </c>
      <c r="BV489" s="20">
        <v>0.41428311977736959</v>
      </c>
      <c r="BW489" s="20">
        <v>0.55265449422092394</v>
      </c>
      <c r="BX489" s="20">
        <v>0.56649265332920784</v>
      </c>
      <c r="BY489" s="20">
        <v>0.45603526571725661</v>
      </c>
      <c r="BZ489" s="20">
        <v>0.39611677713067783</v>
      </c>
      <c r="CA489" s="20">
        <v>0.41406134166592534</v>
      </c>
      <c r="CB489" s="20">
        <v>1.8869111381224872</v>
      </c>
      <c r="CC489" s="20">
        <v>0.51514359126959375</v>
      </c>
      <c r="CD489" s="20">
        <v>2.5435222157226787</v>
      </c>
      <c r="CE489" s="20">
        <v>2.1878208817884484</v>
      </c>
      <c r="CF489" s="20">
        <v>1.0263649709983067</v>
      </c>
      <c r="CG489" s="20">
        <v>0.97593271599767162</v>
      </c>
      <c r="CH489" s="20">
        <v>1.1384502589734089</v>
      </c>
      <c r="CI489" s="20">
        <v>1.0641318366057799</v>
      </c>
      <c r="CJ489" s="20">
        <v>0.53662478809983338</v>
      </c>
      <c r="CK489" s="20">
        <v>0.63927159702592862</v>
      </c>
      <c r="CL489" s="20">
        <v>0.64148544582748102</v>
      </c>
      <c r="CM489" s="20">
        <v>0.62853966768078628</v>
      </c>
      <c r="CN489" s="20">
        <v>0.6469487012453119</v>
      </c>
      <c r="CO489" s="20">
        <v>0.63228308272909006</v>
      </c>
      <c r="CP489" s="20">
        <v>1.1442296776665413</v>
      </c>
      <c r="CQ489" s="20">
        <v>0.75380594045649185</v>
      </c>
      <c r="CR489" s="20">
        <v>0.74227350870933217</v>
      </c>
      <c r="CS489" s="20">
        <v>1.108919949564843</v>
      </c>
      <c r="CT489" s="20">
        <v>1.109236729949632</v>
      </c>
      <c r="CU489" s="20">
        <v>1.1337426375162225</v>
      </c>
      <c r="CV489" s="20">
        <v>1.8250527720866705</v>
      </c>
      <c r="CW489" s="20">
        <v>1.1446136409173693</v>
      </c>
      <c r="CX489" s="20">
        <v>1.223099687877834</v>
      </c>
      <c r="CY489" s="20">
        <v>1.0506261293742154</v>
      </c>
      <c r="CZ489" s="20">
        <v>1.3103957753723789</v>
      </c>
      <c r="DA489" s="20">
        <v>0.74384758422239072</v>
      </c>
      <c r="DB489" s="20">
        <v>0.55405161641142542</v>
      </c>
    </row>
    <row r="490" spans="1:106" x14ac:dyDescent="0.2">
      <c r="A490" s="24" t="s">
        <v>51</v>
      </c>
      <c r="B490" s="20" t="s">
        <v>44</v>
      </c>
      <c r="C490" s="20"/>
      <c r="D490" s="20"/>
      <c r="E490" s="20"/>
      <c r="F490" s="20"/>
      <c r="G490" s="20"/>
      <c r="H490" s="20"/>
      <c r="I490" s="20"/>
      <c r="J490" s="20"/>
      <c r="K490" s="20"/>
      <c r="L490" s="20"/>
      <c r="M490" s="20"/>
      <c r="N490" s="20"/>
      <c r="O490" s="20"/>
      <c r="P490" s="20"/>
      <c r="Q490" s="20"/>
      <c r="R490" s="20"/>
      <c r="S490" s="20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  <c r="AK490" s="20"/>
      <c r="AL490" s="20"/>
      <c r="AM490" s="20"/>
      <c r="AN490" s="20"/>
      <c r="AO490" s="20"/>
      <c r="AP490" s="20"/>
      <c r="AQ490" s="20"/>
      <c r="AR490" s="20"/>
      <c r="AS490" s="20"/>
      <c r="AT490" s="20"/>
      <c r="AU490" s="20"/>
      <c r="AV490" s="20"/>
      <c r="AW490" s="20"/>
      <c r="AX490" s="20"/>
      <c r="AY490" s="20"/>
      <c r="AZ490" s="20"/>
      <c r="BA490" s="20"/>
      <c r="BB490" s="20"/>
      <c r="BC490" s="20"/>
      <c r="BD490" s="20"/>
      <c r="BE490" s="20"/>
      <c r="BF490" s="20">
        <v>0.14103103922207305</v>
      </c>
      <c r="BG490" s="20">
        <v>0.43894138740982841</v>
      </c>
      <c r="BH490" s="20">
        <v>0.23913423505773029</v>
      </c>
      <c r="BI490" s="20">
        <v>0.65785413671141146</v>
      </c>
      <c r="BJ490" s="20">
        <v>0.93587364950901886</v>
      </c>
      <c r="BK490" s="20">
        <v>0.21362149604132913</v>
      </c>
      <c r="BL490" s="20">
        <v>0.19398546649941606</v>
      </c>
      <c r="BM490" s="20">
        <v>0.29956246015312482</v>
      </c>
      <c r="BN490" s="20">
        <v>0.16967972263969747</v>
      </c>
      <c r="BO490" s="20">
        <v>0.27650363918750193</v>
      </c>
      <c r="BP490" s="20">
        <v>0.29147237215513883</v>
      </c>
      <c r="BQ490" s="20">
        <v>0.78134374266706408</v>
      </c>
      <c r="BR490" s="20">
        <v>0.30524258713766661</v>
      </c>
      <c r="BS490" s="20">
        <v>0.81790656250515403</v>
      </c>
      <c r="BT490" s="20">
        <v>0.58009985888334714</v>
      </c>
      <c r="BU490" s="20">
        <v>0.30582895305637869</v>
      </c>
      <c r="BV490" s="20">
        <v>0.19720571725856356</v>
      </c>
      <c r="BW490" s="20">
        <v>0.45828913452959252</v>
      </c>
      <c r="BX490" s="20">
        <v>0.97505977942611755</v>
      </c>
      <c r="BY490" s="20">
        <v>0.58541860952831415</v>
      </c>
      <c r="BZ490" s="20">
        <v>0.52631196443585748</v>
      </c>
      <c r="CA490" s="20">
        <v>0.30439007465326595</v>
      </c>
      <c r="CB490" s="20">
        <v>1.3846882306694848</v>
      </c>
      <c r="CC490" s="20">
        <v>0.30321263764556761</v>
      </c>
      <c r="CD490" s="20">
        <v>1.8342022990717137</v>
      </c>
      <c r="CE490" s="20">
        <v>1.451491173090985</v>
      </c>
      <c r="CF490" s="20">
        <v>2.0152421409560612</v>
      </c>
      <c r="CG490" s="20">
        <v>1.7610290170966101</v>
      </c>
      <c r="CH490" s="20">
        <v>1.1997380082002487</v>
      </c>
      <c r="CI490" s="20">
        <v>1.3065443404834736</v>
      </c>
      <c r="CJ490" s="20">
        <v>1.4772436943125893</v>
      </c>
      <c r="CK490" s="20">
        <v>0.69819058865915418</v>
      </c>
      <c r="CL490" s="20">
        <v>0.43441510789717092</v>
      </c>
      <c r="CM490" s="20">
        <v>0.33199713161275413</v>
      </c>
      <c r="CN490" s="20">
        <v>0.66965895207397419</v>
      </c>
      <c r="CO490" s="20">
        <v>0.35769518401018935</v>
      </c>
      <c r="CP490" s="20">
        <v>0.28734393450366053</v>
      </c>
      <c r="CQ490" s="20">
        <v>0.39081429737615919</v>
      </c>
      <c r="CR490" s="20">
        <v>0.48072797570750658</v>
      </c>
      <c r="CS490" s="20">
        <v>0.25549035132659559</v>
      </c>
      <c r="CT490" s="20">
        <v>0.5810042448614835</v>
      </c>
      <c r="CU490" s="20">
        <v>0.34757226208839109</v>
      </c>
      <c r="CV490" s="20">
        <v>0.43912347724886464</v>
      </c>
      <c r="CW490" s="20">
        <v>0.32309443867895732</v>
      </c>
      <c r="CX490" s="20">
        <v>0.25164589279823291</v>
      </c>
      <c r="CY490" s="20">
        <v>0.49089878089800815</v>
      </c>
      <c r="CZ490" s="20">
        <v>0.37986251038383873</v>
      </c>
      <c r="DA490" s="20">
        <v>0.30880332133026334</v>
      </c>
      <c r="DB490" s="20">
        <v>0.25697194158042197</v>
      </c>
    </row>
    <row r="491" spans="1:106" x14ac:dyDescent="0.2">
      <c r="A491" s="24" t="s">
        <v>4</v>
      </c>
      <c r="B491" s="20" t="s">
        <v>44</v>
      </c>
      <c r="C491" s="20"/>
      <c r="D491" s="20"/>
      <c r="E491" s="20"/>
      <c r="F491" s="20"/>
      <c r="G491" s="20"/>
      <c r="H491" s="20"/>
      <c r="I491" s="20"/>
      <c r="J491" s="20"/>
      <c r="K491" s="20"/>
      <c r="L491" s="20"/>
      <c r="M491" s="20"/>
      <c r="N491" s="20"/>
      <c r="O491" s="20"/>
      <c r="P491" s="20"/>
      <c r="Q491" s="20"/>
      <c r="R491" s="20"/>
      <c r="S491" s="20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  <c r="AK491" s="20"/>
      <c r="AL491" s="20"/>
      <c r="AM491" s="20"/>
      <c r="AN491" s="20"/>
      <c r="AO491" s="20"/>
      <c r="AP491" s="20"/>
      <c r="AQ491" s="20"/>
      <c r="AR491" s="20"/>
      <c r="AS491" s="20"/>
      <c r="AT491" s="20"/>
      <c r="AU491" s="20"/>
      <c r="AV491" s="20"/>
      <c r="AW491" s="20"/>
      <c r="AX491" s="20"/>
      <c r="AY491" s="20"/>
      <c r="AZ491" s="20"/>
      <c r="BA491" s="20"/>
      <c r="BB491" s="20"/>
      <c r="BC491" s="20"/>
      <c r="BD491" s="20"/>
      <c r="BE491" s="20"/>
      <c r="BF491" s="20">
        <v>0.69483420203881818</v>
      </c>
      <c r="BG491" s="20">
        <v>0.67861319122462049</v>
      </c>
      <c r="BH491" s="20">
        <v>0.87424131441399977</v>
      </c>
      <c r="BI491" s="20">
        <v>0.85863756579792017</v>
      </c>
      <c r="BJ491" s="20">
        <v>0.79518467436389717</v>
      </c>
      <c r="BK491" s="20">
        <v>0.46939100179353233</v>
      </c>
      <c r="BL491" s="20">
        <v>0.6708475100525827</v>
      </c>
      <c r="BM491" s="20">
        <v>0.623257824587795</v>
      </c>
      <c r="BN491" s="20">
        <v>1.0574413154581743</v>
      </c>
      <c r="BO491" s="20">
        <v>1.2590869821844703</v>
      </c>
      <c r="BP491" s="20">
        <v>0.98497834644084714</v>
      </c>
      <c r="BQ491" s="20">
        <v>0.63843345421632958</v>
      </c>
      <c r="BR491" s="20">
        <v>0.76012202077977631</v>
      </c>
      <c r="BS491" s="20">
        <v>0.61255083884087447</v>
      </c>
      <c r="BT491" s="20">
        <v>0.76804334379004113</v>
      </c>
      <c r="BU491" s="20">
        <v>0.48839627030007915</v>
      </c>
      <c r="BV491" s="20">
        <v>0.53489462311148883</v>
      </c>
      <c r="BW491" s="20">
        <v>0.40895481118660137</v>
      </c>
      <c r="BX491" s="20">
        <v>0.4347088942534858</v>
      </c>
      <c r="BY491" s="20">
        <v>0.44214888066284902</v>
      </c>
      <c r="BZ491" s="20">
        <v>0.38104650759820485</v>
      </c>
      <c r="CA491" s="20">
        <v>0.53257238547409924</v>
      </c>
      <c r="CB491" s="20">
        <v>0.44731827946506597</v>
      </c>
      <c r="CC491" s="20">
        <v>0.26331736458373095</v>
      </c>
      <c r="CD491" s="20">
        <v>1.0478184496826837</v>
      </c>
      <c r="CE491" s="20">
        <v>1.2458089269547017</v>
      </c>
      <c r="CF491" s="20">
        <v>1.2709229666052038</v>
      </c>
      <c r="CG491" s="20">
        <v>0.73523841834228743</v>
      </c>
      <c r="CH491" s="20">
        <v>0.67872252083453277</v>
      </c>
      <c r="CI491" s="20">
        <v>0.74845526826035524</v>
      </c>
      <c r="CJ491" s="20">
        <v>1.0675688702744481</v>
      </c>
      <c r="CK491" s="20">
        <v>1.2951749158122665</v>
      </c>
      <c r="CL491" s="20">
        <v>1.3601400000340509</v>
      </c>
      <c r="CM491" s="20">
        <v>0.62718831198210889</v>
      </c>
      <c r="CN491" s="20">
        <v>0.5574221587235707</v>
      </c>
      <c r="CO491" s="20">
        <v>0.64651846351861542</v>
      </c>
      <c r="CP491" s="20">
        <v>0.64514904955098007</v>
      </c>
      <c r="CQ491" s="20">
        <v>0.94631825049189544</v>
      </c>
      <c r="CR491" s="20">
        <v>0.88211434026123015</v>
      </c>
      <c r="CS491" s="20">
        <v>0.8623394959389713</v>
      </c>
      <c r="CT491" s="20">
        <v>0.90645157821539435</v>
      </c>
      <c r="CU491" s="20">
        <v>1.0099756491693164</v>
      </c>
      <c r="CV491" s="20">
        <v>0.87343834187635239</v>
      </c>
      <c r="CW491" s="20">
        <v>0.42215222018683696</v>
      </c>
      <c r="CX491" s="20">
        <v>0.31995163329511039</v>
      </c>
      <c r="CY491" s="20">
        <v>0.7026941608097953</v>
      </c>
      <c r="CZ491" s="20">
        <v>0.66049267518895216</v>
      </c>
      <c r="DA491" s="20">
        <v>1.2258433214352809</v>
      </c>
      <c r="DB491" s="20">
        <v>0.48766794091590415</v>
      </c>
    </row>
    <row r="492" spans="1:106" x14ac:dyDescent="0.2">
      <c r="A492" s="24" t="s">
        <v>52</v>
      </c>
      <c r="B492" s="20" t="s">
        <v>44</v>
      </c>
      <c r="C492" s="20"/>
      <c r="D492" s="20"/>
      <c r="E492" s="20"/>
      <c r="F492" s="20"/>
      <c r="G492" s="20"/>
      <c r="H492" s="20"/>
      <c r="I492" s="20"/>
      <c r="J492" s="20"/>
      <c r="K492" s="20"/>
      <c r="L492" s="20"/>
      <c r="M492" s="20"/>
      <c r="N492" s="20"/>
      <c r="O492" s="20"/>
      <c r="P492" s="20"/>
      <c r="Q492" s="20"/>
      <c r="R492" s="20"/>
      <c r="S492" s="20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  <c r="AK492" s="20"/>
      <c r="AL492" s="20"/>
      <c r="AM492" s="20"/>
      <c r="AN492" s="20"/>
      <c r="AO492" s="20"/>
      <c r="AP492" s="20"/>
      <c r="AQ492" s="20"/>
      <c r="AR492" s="20"/>
      <c r="AS492" s="20"/>
      <c r="AT492" s="20"/>
      <c r="AU492" s="20"/>
      <c r="AV492" s="20"/>
      <c r="AW492" s="20"/>
      <c r="AX492" s="20"/>
      <c r="AY492" s="20"/>
      <c r="AZ492" s="20"/>
      <c r="BA492" s="20"/>
      <c r="BB492" s="20"/>
      <c r="BC492" s="20"/>
      <c r="BD492" s="20"/>
      <c r="BE492" s="20"/>
      <c r="BF492" s="20">
        <v>0.555546797177353</v>
      </c>
      <c r="BG492" s="20">
        <v>0.51263194509478638</v>
      </c>
      <c r="BH492" s="20">
        <v>0.62605831939528311</v>
      </c>
      <c r="BI492" s="20">
        <v>0.72648627258851683</v>
      </c>
      <c r="BJ492" s="20">
        <v>0.68651367870214253</v>
      </c>
      <c r="BK492" s="20">
        <v>0.39752331244076039</v>
      </c>
      <c r="BL492" s="20">
        <v>0.52510262998667778</v>
      </c>
      <c r="BM492" s="20">
        <v>0.54973740868585774</v>
      </c>
      <c r="BN492" s="20">
        <v>0.88597060065097366</v>
      </c>
      <c r="BO492" s="20">
        <v>1.3443358485193622</v>
      </c>
      <c r="BP492" s="20">
        <v>1.0908135968192068</v>
      </c>
      <c r="BQ492" s="20">
        <v>0.63708902556544411</v>
      </c>
      <c r="BR492" s="20">
        <v>0.5184318001054522</v>
      </c>
      <c r="BS492" s="20">
        <v>0.39708398099985237</v>
      </c>
      <c r="BT492" s="20">
        <v>0.55606421227040048</v>
      </c>
      <c r="BU492" s="20">
        <v>0.45391932266701274</v>
      </c>
      <c r="BV492" s="20">
        <v>0.43403496289409083</v>
      </c>
      <c r="BW492" s="20">
        <v>0.35926465315742223</v>
      </c>
      <c r="BX492" s="20">
        <v>0.30489966915504979</v>
      </c>
      <c r="BY492" s="20">
        <v>0.47623685288524403</v>
      </c>
      <c r="BZ492" s="20">
        <v>0.26998750134505395</v>
      </c>
      <c r="CA492" s="20">
        <v>0.60806615426846011</v>
      </c>
      <c r="CB492" s="20">
        <v>0.45971934387148333</v>
      </c>
      <c r="CC492" s="20">
        <v>0.26587934607166053</v>
      </c>
      <c r="CD492" s="20">
        <v>1.0482520358750602</v>
      </c>
      <c r="CE492" s="20">
        <v>1.1053385776434195</v>
      </c>
      <c r="CF492" s="20">
        <v>1.1279875146628555</v>
      </c>
      <c r="CG492" s="20">
        <v>0.80417154665015556</v>
      </c>
      <c r="CH492" s="20">
        <v>0.70471525232590926</v>
      </c>
      <c r="CI492" s="20">
        <v>0.85258702970093803</v>
      </c>
      <c r="CJ492" s="20">
        <v>1.0573998649045668</v>
      </c>
      <c r="CK492" s="20">
        <v>1.3049423909854447</v>
      </c>
      <c r="CL492" s="20">
        <v>1.4029433846153847</v>
      </c>
      <c r="CM492" s="20">
        <v>0.44660246971420925</v>
      </c>
      <c r="CN492" s="20">
        <v>0.4997845852330462</v>
      </c>
      <c r="CO492" s="20">
        <v>0.72650085423930799</v>
      </c>
      <c r="CP492" s="20">
        <v>0.5692415601140649</v>
      </c>
      <c r="CQ492" s="20">
        <v>1.0057599888769535</v>
      </c>
      <c r="CR492" s="20">
        <v>0.79308253775039206</v>
      </c>
      <c r="CS492" s="20">
        <v>0.84014122284153991</v>
      </c>
      <c r="CT492" s="20">
        <v>0.80484126546063373</v>
      </c>
      <c r="CU492" s="20">
        <v>0.60850674749188627</v>
      </c>
      <c r="CV492" s="20">
        <v>0.54990389474231038</v>
      </c>
      <c r="CW492" s="20">
        <v>0.31118528065725631</v>
      </c>
      <c r="CX492" s="20">
        <v>0.25122483588492778</v>
      </c>
      <c r="CY492" s="20">
        <v>0.23134701004126113</v>
      </c>
      <c r="CZ492" s="20">
        <v>0.46382808955363986</v>
      </c>
      <c r="DA492" s="20">
        <v>1.2496639076488498</v>
      </c>
      <c r="DB492" s="20">
        <v>0.23142474643884037</v>
      </c>
    </row>
    <row r="493" spans="1:106" x14ac:dyDescent="0.2">
      <c r="A493" s="24" t="s">
        <v>53</v>
      </c>
      <c r="B493" s="20" t="s">
        <v>44</v>
      </c>
      <c r="C493" s="20"/>
      <c r="D493" s="20"/>
      <c r="E493" s="20"/>
      <c r="F493" s="20"/>
      <c r="G493" s="20"/>
      <c r="H493" s="20"/>
      <c r="I493" s="20"/>
      <c r="J493" s="20"/>
      <c r="K493" s="20"/>
      <c r="L493" s="20"/>
      <c r="M493" s="20"/>
      <c r="N493" s="20"/>
      <c r="O493" s="20"/>
      <c r="P493" s="20"/>
      <c r="Q493" s="20"/>
      <c r="R493" s="20"/>
      <c r="S493" s="20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  <c r="AK493" s="20"/>
      <c r="AL493" s="20"/>
      <c r="AM493" s="20"/>
      <c r="AN493" s="20"/>
      <c r="AO493" s="20"/>
      <c r="AP493" s="20"/>
      <c r="AQ493" s="20"/>
      <c r="AR493" s="20"/>
      <c r="AS493" s="20"/>
      <c r="AT493" s="20"/>
      <c r="AU493" s="20"/>
      <c r="AV493" s="20"/>
      <c r="AW493" s="20"/>
      <c r="AX493" s="20"/>
      <c r="AY493" s="20"/>
      <c r="AZ493" s="20"/>
      <c r="BA493" s="20"/>
      <c r="BB493" s="20"/>
      <c r="BC493" s="20"/>
      <c r="BD493" s="20"/>
      <c r="BE493" s="20"/>
      <c r="BF493" s="20">
        <v>0.35010560636509042</v>
      </c>
      <c r="BG493" s="20">
        <v>0.49536533816425121</v>
      </c>
      <c r="BH493" s="20">
        <v>1.8230924815176455</v>
      </c>
      <c r="BI493" s="20">
        <v>0.78001674357027428</v>
      </c>
      <c r="BJ493" s="20">
        <v>1.0346446093625463</v>
      </c>
      <c r="BK493" s="20">
        <v>0.44281877545288584</v>
      </c>
      <c r="BL493" s="20">
        <v>0.50159700281417796</v>
      </c>
      <c r="BM493" s="20">
        <v>0.53889672278758427</v>
      </c>
      <c r="BN493" s="20">
        <v>2.2526391046462364</v>
      </c>
      <c r="BO493" s="20">
        <v>0.47127675893100629</v>
      </c>
      <c r="BP493" s="20">
        <v>0.53700844787862645</v>
      </c>
      <c r="BQ493" s="20">
        <v>0.25786345081074047</v>
      </c>
      <c r="BR493" s="20">
        <v>0.35461379501114598</v>
      </c>
      <c r="BS493" s="20">
        <v>1.2569924158253225</v>
      </c>
      <c r="BT493" s="20">
        <v>0.90809900765706697</v>
      </c>
      <c r="BU493" s="20">
        <v>0.2065423690967958</v>
      </c>
      <c r="BV493" s="20">
        <v>0.44359613082721361</v>
      </c>
      <c r="BW493" s="20">
        <v>0.2991568389727764</v>
      </c>
      <c r="BX493" s="20">
        <v>0.87197623533702062</v>
      </c>
      <c r="BY493" s="20">
        <v>0.40000155918672819</v>
      </c>
      <c r="BZ493" s="20">
        <v>0.55223135998064943</v>
      </c>
      <c r="CA493" s="20">
        <v>0.36623254956767465</v>
      </c>
      <c r="CB493" s="20">
        <v>0.19523730632080533</v>
      </c>
      <c r="CC493" s="20">
        <v>0.148648855780874</v>
      </c>
      <c r="CD493" s="20">
        <v>1.8232780861543272</v>
      </c>
      <c r="CE493" s="20">
        <v>1.9020528022379757</v>
      </c>
      <c r="CF493" s="20">
        <v>1.0056226742947068</v>
      </c>
      <c r="CG493" s="20">
        <v>0.37005147966402746</v>
      </c>
      <c r="CH493" s="20">
        <v>0.67647223075419538</v>
      </c>
      <c r="CI493" s="20">
        <v>0.73120014119308152</v>
      </c>
      <c r="CJ493" s="20">
        <v>0.56298904538341155</v>
      </c>
      <c r="CK493" s="20">
        <v>0.90791983477597415</v>
      </c>
      <c r="CL493" s="20">
        <v>1.23714482444947</v>
      </c>
      <c r="CM493" s="20">
        <v>1.2714544334026654</v>
      </c>
      <c r="CN493" s="20">
        <v>0.42984106226737751</v>
      </c>
      <c r="CO493" s="20">
        <v>0.24455950842683574</v>
      </c>
      <c r="CP493" s="20">
        <v>0.21329882380735415</v>
      </c>
      <c r="CQ493" s="20">
        <v>0.20082512042408973</v>
      </c>
      <c r="CR493" s="20">
        <v>0.24424334274923032</v>
      </c>
      <c r="CS493" s="20">
        <v>0.17794094580817191</v>
      </c>
      <c r="CT493" s="20">
        <v>0.33248544565741256</v>
      </c>
      <c r="CU493" s="20">
        <v>0.26615330911056395</v>
      </c>
      <c r="CV493" s="20">
        <v>0.28457937133283862</v>
      </c>
      <c r="CW493" s="20">
        <v>0.31613816862800309</v>
      </c>
      <c r="CX493" s="20">
        <v>0.32406436183603254</v>
      </c>
      <c r="CY493" s="20">
        <v>2.5137135872678176</v>
      </c>
      <c r="CZ493" s="20">
        <v>1.7750454332101722</v>
      </c>
      <c r="DA493" s="20">
        <v>1.9888073866349909</v>
      </c>
      <c r="DB493" s="20">
        <v>1.6596191767315751</v>
      </c>
    </row>
    <row r="494" spans="1:106" x14ac:dyDescent="0.2">
      <c r="A494" s="24" t="s">
        <v>54</v>
      </c>
      <c r="B494" s="20" t="s">
        <v>44</v>
      </c>
      <c r="C494" s="20"/>
      <c r="D494" s="20"/>
      <c r="E494" s="20"/>
      <c r="F494" s="20"/>
      <c r="G494" s="20"/>
      <c r="H494" s="20"/>
      <c r="I494" s="20"/>
      <c r="J494" s="20"/>
      <c r="K494" s="20"/>
      <c r="L494" s="20"/>
      <c r="M494" s="20"/>
      <c r="N494" s="20"/>
      <c r="O494" s="20"/>
      <c r="P494" s="20"/>
      <c r="Q494" s="20"/>
      <c r="R494" s="20"/>
      <c r="S494" s="20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  <c r="AK494" s="20"/>
      <c r="AL494" s="20"/>
      <c r="AM494" s="20"/>
      <c r="AN494" s="20"/>
      <c r="AO494" s="20"/>
      <c r="AP494" s="20"/>
      <c r="AQ494" s="20"/>
      <c r="AR494" s="20"/>
      <c r="AS494" s="20"/>
      <c r="AT494" s="20"/>
      <c r="AU494" s="20"/>
      <c r="AV494" s="20"/>
      <c r="AW494" s="20"/>
      <c r="AX494" s="20"/>
      <c r="AY494" s="20"/>
      <c r="AZ494" s="20"/>
      <c r="BA494" s="20"/>
      <c r="BB494" s="20"/>
      <c r="BC494" s="20"/>
      <c r="BD494" s="20"/>
      <c r="BE494" s="20"/>
      <c r="BF494" s="20">
        <v>7.6756721414373885</v>
      </c>
      <c r="BG494" s="20">
        <v>4.8633743161362437</v>
      </c>
      <c r="BH494" s="20">
        <v>2.6561469487569012</v>
      </c>
      <c r="BI494" s="20">
        <v>2.3716940051293012</v>
      </c>
      <c r="BJ494" s="20">
        <v>1.4400251109815703</v>
      </c>
      <c r="BK494" s="20">
        <v>1.0068071848161837</v>
      </c>
      <c r="BL494" s="20">
        <v>1.7571529963059243</v>
      </c>
      <c r="BM494" s="20">
        <v>1.167197962522559</v>
      </c>
      <c r="BN494" s="20">
        <v>0.97954251525166891</v>
      </c>
      <c r="BO494" s="20">
        <v>1.4632446054891735</v>
      </c>
      <c r="BP494" s="20">
        <v>0.87164067262751477</v>
      </c>
      <c r="BQ494" s="20">
        <v>0.95154098360655737</v>
      </c>
      <c r="BR494" s="20">
        <v>1.7443091128433557</v>
      </c>
      <c r="BS494" s="20">
        <v>0.94396269475954775</v>
      </c>
      <c r="BT494" s="20">
        <v>1.404520005669623</v>
      </c>
      <c r="BU494" s="20">
        <v>0.7461371984341858</v>
      </c>
      <c r="BV494" s="20">
        <v>0.83272166393341951</v>
      </c>
      <c r="BW494" s="20">
        <v>0.5788299064909499</v>
      </c>
      <c r="BX494" s="20">
        <v>0.56051746502982158</v>
      </c>
      <c r="BY494" s="20">
        <v>0.37684897040323112</v>
      </c>
      <c r="BZ494" s="20">
        <v>0.57582158992209964</v>
      </c>
      <c r="CA494" s="20">
        <v>0.42174973742637967</v>
      </c>
      <c r="CB494" s="20">
        <v>0.52764017390936702</v>
      </c>
      <c r="CC494" s="20">
        <v>0.30996842451172296</v>
      </c>
      <c r="CD494" s="20">
        <v>0.67640593276006211</v>
      </c>
      <c r="CE494" s="20">
        <v>1.3243654539373444</v>
      </c>
      <c r="CF494" s="20">
        <v>1.7858873308623231</v>
      </c>
      <c r="CG494" s="20">
        <v>0.70730142072973845</v>
      </c>
      <c r="CH494" s="20">
        <v>0.58914065936038629</v>
      </c>
      <c r="CI494" s="20">
        <v>0.38496149300040633</v>
      </c>
      <c r="CJ494" s="20">
        <v>1.4340481772837137</v>
      </c>
      <c r="CK494" s="20">
        <v>1.5327329956045594</v>
      </c>
      <c r="CL494" s="20">
        <v>1.2850715014319902</v>
      </c>
      <c r="CM494" s="20">
        <v>0.78228719183517115</v>
      </c>
      <c r="CN494" s="20">
        <v>0.88182737693863789</v>
      </c>
      <c r="CO494" s="20">
        <v>0.72394643199776731</v>
      </c>
      <c r="CP494" s="20">
        <v>1.3627253356062221</v>
      </c>
      <c r="CQ494" s="20">
        <v>1.5043911007025761</v>
      </c>
      <c r="CR494" s="20">
        <v>1.8488536785003531</v>
      </c>
      <c r="CS494" s="20">
        <v>1.601023690468931</v>
      </c>
      <c r="CT494" s="20">
        <v>1.809999696818106</v>
      </c>
      <c r="CU494" s="20">
        <v>2.9827523861898557</v>
      </c>
      <c r="CV494" s="20">
        <v>2.40283128095541</v>
      </c>
      <c r="CW494" s="20">
        <v>0.8437812678981762</v>
      </c>
      <c r="CX494" s="20">
        <v>0.53136889124371744</v>
      </c>
      <c r="CY494" s="20">
        <v>0.92571621311287178</v>
      </c>
      <c r="CZ494" s="20">
        <v>0.62858678445767058</v>
      </c>
      <c r="DA494" s="20">
        <v>0.71529642744451849</v>
      </c>
      <c r="DB494" s="20">
        <v>0.57913444874016795</v>
      </c>
    </row>
    <row r="495" spans="1:106" x14ac:dyDescent="0.2">
      <c r="A495" s="24" t="s">
        <v>5</v>
      </c>
      <c r="B495" s="20" t="s">
        <v>44</v>
      </c>
      <c r="C495" s="20"/>
      <c r="D495" s="20"/>
      <c r="E495" s="20"/>
      <c r="F495" s="20"/>
      <c r="G495" s="20"/>
      <c r="H495" s="20"/>
      <c r="I495" s="20"/>
      <c r="J495" s="20"/>
      <c r="K495" s="20"/>
      <c r="L495" s="20"/>
      <c r="M495" s="20"/>
      <c r="N495" s="20"/>
      <c r="O495" s="20"/>
      <c r="P495" s="20"/>
      <c r="Q495" s="20"/>
      <c r="R495" s="20"/>
      <c r="S495" s="20"/>
      <c r="T495" s="20"/>
      <c r="U495" s="20"/>
      <c r="V495" s="20"/>
      <c r="W495" s="20"/>
      <c r="X495" s="20"/>
      <c r="Y495" s="20"/>
      <c r="Z495" s="20"/>
      <c r="AA495" s="20"/>
      <c r="AB495" s="20"/>
      <c r="AC495" s="20"/>
      <c r="AD495" s="20"/>
      <c r="AE495" s="20"/>
      <c r="AF495" s="20"/>
      <c r="AG495" s="20"/>
      <c r="AH495" s="20"/>
      <c r="AI495" s="20"/>
      <c r="AJ495" s="20"/>
      <c r="AK495" s="20"/>
      <c r="AL495" s="20"/>
      <c r="AM495" s="20"/>
      <c r="AN495" s="20"/>
      <c r="AO495" s="20"/>
      <c r="AP495" s="20"/>
      <c r="AQ495" s="20"/>
      <c r="AR495" s="20"/>
      <c r="AS495" s="20"/>
      <c r="AT495" s="20"/>
      <c r="AU495" s="20"/>
      <c r="AV495" s="20"/>
      <c r="AW495" s="20"/>
      <c r="AX495" s="20"/>
      <c r="AY495" s="20"/>
      <c r="AZ495" s="20"/>
      <c r="BA495" s="20"/>
      <c r="BB495" s="20"/>
      <c r="BC495" s="20"/>
      <c r="BD495" s="20"/>
      <c r="BE495" s="20"/>
      <c r="BF495" s="20">
        <v>1.8448647619439698</v>
      </c>
      <c r="BG495" s="20">
        <v>1.8439299248286896</v>
      </c>
      <c r="BH495" s="20">
        <v>2.2723680061079854</v>
      </c>
      <c r="BI495" s="20">
        <v>1.5230127994818177</v>
      </c>
      <c r="BJ495" s="20">
        <v>1.2776485707299599</v>
      </c>
      <c r="BK495" s="20">
        <v>0.81779958210932036</v>
      </c>
      <c r="BL495" s="20">
        <v>1.1469855332165708</v>
      </c>
      <c r="BM495" s="20">
        <v>1.5884679718313526</v>
      </c>
      <c r="BN495" s="20">
        <v>1.6932147143582181</v>
      </c>
      <c r="BO495" s="20">
        <v>2.2256581483528701</v>
      </c>
      <c r="BP495" s="20">
        <v>1.7737230204507572</v>
      </c>
      <c r="BQ495" s="20">
        <v>2.1455086841054358</v>
      </c>
      <c r="BR495" s="20">
        <v>2.1044861244642887</v>
      </c>
      <c r="BS495" s="20">
        <v>2.1000036401106592</v>
      </c>
      <c r="BT495" s="20">
        <v>1.9068806951145918</v>
      </c>
      <c r="BU495" s="20">
        <v>2.2235358374750671</v>
      </c>
      <c r="BV495" s="20">
        <v>1.9544913576254608</v>
      </c>
      <c r="BW495" s="20">
        <v>1.7608340924998056</v>
      </c>
      <c r="BX495" s="20">
        <v>1.6750618818526433</v>
      </c>
      <c r="BY495" s="20">
        <v>1.3326850527049294</v>
      </c>
      <c r="BZ495" s="20">
        <v>1.1806104261592067</v>
      </c>
      <c r="CA495" s="20">
        <v>1.6910812038678122</v>
      </c>
      <c r="CB495" s="20">
        <v>2.8215420313800288</v>
      </c>
      <c r="CC495" s="20">
        <v>1.7750322907834577</v>
      </c>
      <c r="CD495" s="20">
        <v>2.6704775901279976</v>
      </c>
      <c r="CE495" s="20">
        <v>2.833303797433028</v>
      </c>
      <c r="CF495" s="20">
        <v>2.2299093412511581</v>
      </c>
      <c r="CG495" s="20">
        <v>2.3572562946820921</v>
      </c>
      <c r="CH495" s="20">
        <v>3.0909184710347657</v>
      </c>
      <c r="CI495" s="20">
        <v>2.1133015284435199</v>
      </c>
      <c r="CJ495" s="20">
        <v>1.7023718296750174</v>
      </c>
      <c r="CK495" s="20">
        <v>2.172339389076738</v>
      </c>
      <c r="CL495" s="20">
        <v>2.172509975519016</v>
      </c>
      <c r="CM495" s="20">
        <v>2.6050204900256428</v>
      </c>
      <c r="CN495" s="20">
        <v>2.2441306081790717</v>
      </c>
      <c r="CO495" s="20">
        <v>1.970197267776026</v>
      </c>
      <c r="CP495" s="20">
        <v>1.1171086748210359</v>
      </c>
      <c r="CQ495" s="20">
        <v>1.5929754854548317</v>
      </c>
      <c r="CR495" s="20">
        <v>1.3741348835607792</v>
      </c>
      <c r="CS495" s="20">
        <v>1.4044775671560059</v>
      </c>
      <c r="CT495" s="20">
        <v>1.6682216286489759</v>
      </c>
      <c r="CU495" s="20">
        <v>1.5388405669770984</v>
      </c>
      <c r="CV495" s="20">
        <v>1.4262754152792223</v>
      </c>
      <c r="CW495" s="20">
        <v>1.3825163163905043</v>
      </c>
      <c r="CX495" s="20">
        <v>0.83583849597042481</v>
      </c>
      <c r="CY495" s="20">
        <v>0.87411449106009775</v>
      </c>
      <c r="CZ495" s="20">
        <v>1.1339279411728911</v>
      </c>
      <c r="DA495" s="20">
        <v>0.82747751264127001</v>
      </c>
      <c r="DB495" s="20">
        <v>0.6114427680779968</v>
      </c>
    </row>
    <row r="496" spans="1:106" x14ac:dyDescent="0.2">
      <c r="A496" s="24" t="s">
        <v>6</v>
      </c>
      <c r="B496" s="20" t="s">
        <v>44</v>
      </c>
      <c r="C496" s="20"/>
      <c r="D496" s="20"/>
      <c r="E496" s="20"/>
      <c r="F496" s="20"/>
      <c r="G496" s="20"/>
      <c r="H496" s="20"/>
      <c r="I496" s="20"/>
      <c r="J496" s="20"/>
      <c r="K496" s="20"/>
      <c r="L496" s="20"/>
      <c r="M496" s="20"/>
      <c r="N496" s="20"/>
      <c r="O496" s="20"/>
      <c r="P496" s="20"/>
      <c r="Q496" s="20"/>
      <c r="R496" s="20"/>
      <c r="S496" s="20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  <c r="AK496" s="20"/>
      <c r="AL496" s="20"/>
      <c r="AM496" s="20"/>
      <c r="AN496" s="20"/>
      <c r="AO496" s="20"/>
      <c r="AP496" s="20"/>
      <c r="AQ496" s="20"/>
      <c r="AR496" s="20"/>
      <c r="AS496" s="20"/>
      <c r="AT496" s="20"/>
      <c r="AU496" s="20"/>
      <c r="AV496" s="20"/>
      <c r="AW496" s="20"/>
      <c r="AX496" s="20"/>
      <c r="AY496" s="20"/>
      <c r="AZ496" s="20"/>
      <c r="BA496" s="20"/>
      <c r="BB496" s="20"/>
      <c r="BC496" s="20"/>
      <c r="BD496" s="20"/>
      <c r="BE496" s="20"/>
      <c r="BF496" s="20">
        <v>1.492285657289647</v>
      </c>
      <c r="BG496" s="20">
        <v>2.0902141467929982</v>
      </c>
      <c r="BH496" s="20">
        <v>2.0911052654968603</v>
      </c>
      <c r="BI496" s="20">
        <v>2.2615467722264131</v>
      </c>
      <c r="BJ496" s="20">
        <v>1.9040093888350058</v>
      </c>
      <c r="BK496" s="20">
        <v>1.4165727732681657</v>
      </c>
      <c r="BL496" s="20">
        <v>1.1073637809368897</v>
      </c>
      <c r="BM496" s="20">
        <v>1.4920805763038645</v>
      </c>
      <c r="BN496" s="20">
        <v>1.2821856168413019</v>
      </c>
      <c r="BO496" s="20">
        <v>1.8432013354143866</v>
      </c>
      <c r="BP496" s="20">
        <v>1.9006243171794284</v>
      </c>
      <c r="BQ496" s="20">
        <v>2.4100953909087703</v>
      </c>
      <c r="BR496" s="20">
        <v>2.4031939271530134</v>
      </c>
      <c r="BS496" s="20">
        <v>2.7973465326477474</v>
      </c>
      <c r="BT496" s="20">
        <v>2.9189997048925242</v>
      </c>
      <c r="BU496" s="20">
        <v>2.7893438436342795</v>
      </c>
      <c r="BV496" s="20">
        <v>1.8696351299637926</v>
      </c>
      <c r="BW496" s="20">
        <v>2.4056419213726357</v>
      </c>
      <c r="BX496" s="20">
        <v>2.7590971905403543</v>
      </c>
      <c r="BY496" s="20">
        <v>2.7621004818851747</v>
      </c>
      <c r="BZ496" s="20">
        <v>1.9186876402054249</v>
      </c>
      <c r="CA496" s="20">
        <v>2.2375844906652755</v>
      </c>
      <c r="CB496" s="20">
        <v>2.9923485660258429</v>
      </c>
      <c r="CC496" s="20">
        <v>3.6360053679538016</v>
      </c>
      <c r="CD496" s="20">
        <v>7.0394266420466423</v>
      </c>
      <c r="CE496" s="20">
        <v>4.0331979776264975</v>
      </c>
      <c r="CF496" s="20">
        <v>4.3303613163869477</v>
      </c>
      <c r="CG496" s="20">
        <v>4.2130373335243592</v>
      </c>
      <c r="CH496" s="20">
        <v>3.8466633393164584</v>
      </c>
      <c r="CI496" s="20">
        <v>3.9973527568457041</v>
      </c>
      <c r="CJ496" s="20">
        <v>3.3930437147502741</v>
      </c>
      <c r="CK496" s="20">
        <v>3.0972431220667409</v>
      </c>
      <c r="CL496" s="20">
        <v>2.3559191720688073</v>
      </c>
      <c r="CM496" s="20">
        <v>2.7219693707637136</v>
      </c>
      <c r="CN496" s="20">
        <v>3.1798728772115146</v>
      </c>
      <c r="CO496" s="20">
        <v>2.5303999606791132</v>
      </c>
      <c r="CP496" s="20">
        <v>2.2547184308600747</v>
      </c>
      <c r="CQ496" s="20">
        <v>2.2586326829302452</v>
      </c>
      <c r="CR496" s="20">
        <v>2.1654734575189121</v>
      </c>
      <c r="CS496" s="20">
        <v>2.3373037078085863</v>
      </c>
      <c r="CT496" s="20">
        <v>2.1046065829896352</v>
      </c>
      <c r="CU496" s="20">
        <v>1.6870833087832049</v>
      </c>
      <c r="CV496" s="20">
        <v>1.5607381802700455</v>
      </c>
      <c r="CW496" s="20">
        <v>1.5072565398938658</v>
      </c>
      <c r="CX496" s="20">
        <v>1.2475509357225227</v>
      </c>
      <c r="CY496" s="20">
        <v>1.3412396718084527</v>
      </c>
      <c r="CZ496" s="20">
        <v>1.4686342166571524</v>
      </c>
      <c r="DA496" s="20">
        <v>1.5258361654509285</v>
      </c>
      <c r="DB496" s="20">
        <v>1.9484073027541127</v>
      </c>
    </row>
    <row r="497" spans="1:106" x14ac:dyDescent="0.2">
      <c r="A497" s="24" t="s">
        <v>7</v>
      </c>
      <c r="B497" s="20" t="s">
        <v>44</v>
      </c>
      <c r="C497" s="20"/>
      <c r="D497" s="20"/>
      <c r="E497" s="20"/>
      <c r="F497" s="20"/>
      <c r="G497" s="20"/>
      <c r="H497" s="20"/>
      <c r="I497" s="20"/>
      <c r="J497" s="20"/>
      <c r="K497" s="20"/>
      <c r="L497" s="20"/>
      <c r="M497" s="20"/>
      <c r="N497" s="20"/>
      <c r="O497" s="20"/>
      <c r="P497" s="20"/>
      <c r="Q497" s="20"/>
      <c r="R497" s="20"/>
      <c r="S497" s="20"/>
      <c r="T497" s="20"/>
      <c r="U497" s="20"/>
      <c r="V497" s="20"/>
      <c r="W497" s="20"/>
      <c r="X497" s="20"/>
      <c r="Y497" s="20"/>
      <c r="Z497" s="20"/>
      <c r="AA497" s="20"/>
      <c r="AB497" s="20"/>
      <c r="AC497" s="20"/>
      <c r="AD497" s="20"/>
      <c r="AE497" s="20"/>
      <c r="AF497" s="20"/>
      <c r="AG497" s="20"/>
      <c r="AH497" s="20"/>
      <c r="AI497" s="20"/>
      <c r="AJ497" s="20"/>
      <c r="AK497" s="20"/>
      <c r="AL497" s="20"/>
      <c r="AM497" s="20"/>
      <c r="AN497" s="20"/>
      <c r="AO497" s="20"/>
      <c r="AP497" s="20"/>
      <c r="AQ497" s="20"/>
      <c r="AR497" s="20"/>
      <c r="AS497" s="20"/>
      <c r="AT497" s="20"/>
      <c r="AU497" s="20"/>
      <c r="AV497" s="20"/>
      <c r="AW497" s="20"/>
      <c r="AX497" s="20"/>
      <c r="AY497" s="20"/>
      <c r="AZ497" s="20"/>
      <c r="BA497" s="20"/>
      <c r="BB497" s="20"/>
      <c r="BC497" s="20"/>
      <c r="BD497" s="20"/>
      <c r="BE497" s="20"/>
      <c r="BF497" s="20">
        <v>0.91865019233010836</v>
      </c>
      <c r="BG497" s="20">
        <v>2.610253032299096</v>
      </c>
      <c r="BH497" s="20">
        <v>1.0567511123218014</v>
      </c>
      <c r="BI497" s="20">
        <v>1.4694398799742803</v>
      </c>
      <c r="BJ497" s="20">
        <v>1.2323393639839597</v>
      </c>
      <c r="BK497" s="20">
        <v>1.0821456282925634</v>
      </c>
      <c r="BL497" s="20">
        <v>6.3129963000627471</v>
      </c>
      <c r="BM497" s="20">
        <v>1.0986215753424657</v>
      </c>
      <c r="BN497" s="20">
        <v>1.5527411057652287</v>
      </c>
      <c r="BO497" s="20">
        <v>4.3663888410291749</v>
      </c>
      <c r="BP497" s="20">
        <v>0.7014582033686837</v>
      </c>
      <c r="BQ497" s="20">
        <v>0.90557003169827543</v>
      </c>
      <c r="BR497" s="20">
        <v>0.58011669956154877</v>
      </c>
      <c r="BS497" s="20">
        <v>1.3448751257657383</v>
      </c>
      <c r="BT497" s="20">
        <v>2.3373206452609931</v>
      </c>
      <c r="BU497" s="20">
        <v>1.2735618024950677</v>
      </c>
      <c r="BV497" s="20">
        <v>1.1543943056674724</v>
      </c>
      <c r="BW497" s="20">
        <v>1.0809392691713844</v>
      </c>
      <c r="BX497" s="20">
        <v>1.2822276592331141</v>
      </c>
      <c r="BY497" s="20">
        <v>1.0788535184298707</v>
      </c>
      <c r="BZ497" s="20">
        <v>0.67561523888517117</v>
      </c>
      <c r="CA497" s="20">
        <v>1.0689396428476285</v>
      </c>
      <c r="CB497" s="20">
        <v>1.4758074417054712</v>
      </c>
      <c r="CC497" s="20">
        <v>1.2625003308716483</v>
      </c>
      <c r="CD497" s="20">
        <v>1.9379328066339729</v>
      </c>
      <c r="CE497" s="20">
        <v>3.0316045236095976</v>
      </c>
      <c r="CF497" s="20">
        <v>1.1208354031415406</v>
      </c>
      <c r="CG497" s="20">
        <v>0.9880592905735448</v>
      </c>
      <c r="CH497" s="20">
        <v>0.56875181498983607</v>
      </c>
      <c r="CI497" s="20">
        <v>1.2447933056195035</v>
      </c>
      <c r="CJ497" s="20">
        <v>2.5388592841326618</v>
      </c>
      <c r="CK497" s="20">
        <v>1.743430258879697</v>
      </c>
      <c r="CL497" s="20">
        <v>1.8675734887625495</v>
      </c>
      <c r="CM497" s="20">
        <v>1.8563333635199297</v>
      </c>
      <c r="CN497" s="20">
        <v>1.5070781147479111</v>
      </c>
      <c r="CO497" s="20">
        <v>1.1755923803236712</v>
      </c>
      <c r="CP497" s="20">
        <v>0.98040432930621779</v>
      </c>
      <c r="CQ497" s="20">
        <v>0.91999122701006653</v>
      </c>
      <c r="CR497" s="20">
        <v>0.89445851767974505</v>
      </c>
      <c r="CS497" s="20">
        <v>0.49208517736896412</v>
      </c>
      <c r="CT497" s="20">
        <v>0.36454789304234381</v>
      </c>
      <c r="CU497" s="20">
        <v>0.61147116409328606</v>
      </c>
      <c r="CV497" s="20">
        <v>0.69261215981788382</v>
      </c>
      <c r="CW497" s="20">
        <v>0.62758748454708924</v>
      </c>
      <c r="CX497" s="20">
        <v>0.37786264089793392</v>
      </c>
      <c r="CY497" s="20">
        <v>1.0450123032831096</v>
      </c>
      <c r="CZ497" s="20">
        <v>0.45977500806835819</v>
      </c>
      <c r="DA497" s="20">
        <v>0.41816357817328953</v>
      </c>
      <c r="DB497" s="20">
        <v>0.27377380630741749</v>
      </c>
    </row>
    <row r="498" spans="1:106" x14ac:dyDescent="0.2">
      <c r="A498" s="24" t="s">
        <v>8</v>
      </c>
      <c r="B498" s="20" t="s">
        <v>44</v>
      </c>
      <c r="C498" s="20"/>
      <c r="D498" s="20"/>
      <c r="E498" s="20"/>
      <c r="F498" s="20"/>
      <c r="G498" s="20"/>
      <c r="H498" s="20"/>
      <c r="I498" s="20"/>
      <c r="J498" s="20"/>
      <c r="K498" s="20"/>
      <c r="L498" s="20"/>
      <c r="M498" s="20"/>
      <c r="N498" s="20"/>
      <c r="O498" s="20"/>
      <c r="P498" s="20"/>
      <c r="Q498" s="20"/>
      <c r="R498" s="20"/>
      <c r="S498" s="20"/>
      <c r="T498" s="20"/>
      <c r="U498" s="20"/>
      <c r="V498" s="20"/>
      <c r="W498" s="20"/>
      <c r="X498" s="20"/>
      <c r="Y498" s="20"/>
      <c r="Z498" s="20"/>
      <c r="AA498" s="20"/>
      <c r="AB498" s="20"/>
      <c r="AC498" s="20"/>
      <c r="AD498" s="20"/>
      <c r="AE498" s="20"/>
      <c r="AF498" s="20"/>
      <c r="AG498" s="20"/>
      <c r="AH498" s="20"/>
      <c r="AI498" s="20"/>
      <c r="AJ498" s="20"/>
      <c r="AK498" s="20"/>
      <c r="AL498" s="20"/>
      <c r="AM498" s="20"/>
      <c r="AN498" s="20"/>
      <c r="AO498" s="20"/>
      <c r="AP498" s="20"/>
      <c r="AQ498" s="20"/>
      <c r="AR498" s="20"/>
      <c r="AS498" s="20"/>
      <c r="AT498" s="20"/>
      <c r="AU498" s="20"/>
      <c r="AV498" s="20"/>
      <c r="AW498" s="20"/>
      <c r="AX498" s="20"/>
      <c r="AY498" s="20"/>
      <c r="AZ498" s="20"/>
      <c r="BA498" s="20"/>
      <c r="BB498" s="20"/>
      <c r="BC498" s="20"/>
      <c r="BD498" s="20"/>
      <c r="BE498" s="20"/>
      <c r="BF498" s="20">
        <v>0.26371174158736471</v>
      </c>
      <c r="BG498" s="20">
        <v>0.47610881495756419</v>
      </c>
      <c r="BH498" s="20">
        <v>0.77372788968455741</v>
      </c>
      <c r="BI498" s="20">
        <v>0.62904922004790598</v>
      </c>
      <c r="BJ498" s="20">
        <v>0.75131614359760757</v>
      </c>
      <c r="BK498" s="20">
        <v>0.4870883186106405</v>
      </c>
      <c r="BL498" s="20">
        <v>0.5351096922969758</v>
      </c>
      <c r="BM498" s="20">
        <v>0.52347519469206572</v>
      </c>
      <c r="BN498" s="20">
        <v>0.4111072531788032</v>
      </c>
      <c r="BO498" s="20">
        <v>0.50044872920564376</v>
      </c>
      <c r="BP498" s="20">
        <v>0.86882204739578917</v>
      </c>
      <c r="BQ498" s="20">
        <v>0.53980686537572731</v>
      </c>
      <c r="BR498" s="20">
        <v>0.93884624261374594</v>
      </c>
      <c r="BS498" s="20">
        <v>0.74144070053417299</v>
      </c>
      <c r="BT498" s="20">
        <v>0.57692858014092563</v>
      </c>
      <c r="BU498" s="20">
        <v>0.76630672561905233</v>
      </c>
      <c r="BV498" s="20">
        <v>0.54087788275335957</v>
      </c>
      <c r="BW498" s="20">
        <v>0.51144893898728616</v>
      </c>
      <c r="BX498" s="20">
        <v>0.68459719820209675</v>
      </c>
      <c r="BY498" s="20">
        <v>0.71669104058102473</v>
      </c>
      <c r="BZ498" s="20">
        <v>0.85079100153046849</v>
      </c>
      <c r="CA498" s="20">
        <v>0.52758394052090651</v>
      </c>
      <c r="CB498" s="20">
        <v>0.61349509948165415</v>
      </c>
      <c r="CC498" s="20">
        <v>0.9149282453998191</v>
      </c>
      <c r="CD498" s="20">
        <v>2.1984268663355326</v>
      </c>
      <c r="CE498" s="20">
        <v>1.6936893608003996</v>
      </c>
      <c r="CF498" s="20">
        <v>1.3953452058075775</v>
      </c>
      <c r="CG498" s="20">
        <v>1.4259307797244065</v>
      </c>
      <c r="CH498" s="20">
        <v>1.8456159111012143</v>
      </c>
      <c r="CI498" s="20">
        <v>1.1733506463527239</v>
      </c>
      <c r="CJ498" s="20">
        <v>1.1689560919379629</v>
      </c>
      <c r="CK498" s="20">
        <v>0.92706580732163235</v>
      </c>
      <c r="CL498" s="20">
        <v>1.1871678344871324</v>
      </c>
      <c r="CM498" s="20">
        <v>0.93396200133719631</v>
      </c>
      <c r="CN498" s="20">
        <v>0.91237075427705183</v>
      </c>
      <c r="CO498" s="20">
        <v>1.0986451808724924</v>
      </c>
      <c r="CP498" s="20">
        <v>1.1135901007070923</v>
      </c>
      <c r="CQ498" s="20">
        <v>1.598342111964403</v>
      </c>
      <c r="CR498" s="20">
        <v>1.6744503055721043</v>
      </c>
      <c r="CS498" s="20">
        <v>1.5324209857112154</v>
      </c>
      <c r="CT498" s="20">
        <v>1.6424755503722441</v>
      </c>
      <c r="CU498" s="20">
        <v>1.7595131515736082</v>
      </c>
      <c r="CV498" s="20">
        <v>2.1333432861129236</v>
      </c>
      <c r="CW498" s="20">
        <v>2.008484550032648</v>
      </c>
      <c r="CX498" s="20">
        <v>1.833082259784514</v>
      </c>
      <c r="CY498" s="20">
        <v>2.3242213662759292</v>
      </c>
      <c r="CZ498" s="20">
        <v>2.9477671021010847</v>
      </c>
      <c r="DA498" s="20">
        <v>2.1944691558156291</v>
      </c>
      <c r="DB498" s="20">
        <v>2.4201421074097418</v>
      </c>
    </row>
    <row r="499" spans="1:106" x14ac:dyDescent="0.2">
      <c r="A499" s="24" t="s">
        <v>107</v>
      </c>
      <c r="B499" s="20" t="s">
        <v>44</v>
      </c>
      <c r="C499" s="20"/>
      <c r="D499" s="20"/>
      <c r="E499" s="20"/>
      <c r="F499" s="20"/>
      <c r="G499" s="20"/>
      <c r="H499" s="20"/>
      <c r="I499" s="20"/>
      <c r="J499" s="20"/>
      <c r="K499" s="20"/>
      <c r="L499" s="20"/>
      <c r="M499" s="20"/>
      <c r="N499" s="20"/>
      <c r="O499" s="20"/>
      <c r="P499" s="20"/>
      <c r="Q499" s="20"/>
      <c r="R499" s="20"/>
      <c r="S499" s="20"/>
      <c r="T499" s="20"/>
      <c r="U499" s="20"/>
      <c r="V499" s="20"/>
      <c r="W499" s="20"/>
      <c r="X499" s="20"/>
      <c r="Y499" s="20"/>
      <c r="Z499" s="20"/>
      <c r="AA499" s="20"/>
      <c r="AB499" s="20"/>
      <c r="AC499" s="20"/>
      <c r="AD499" s="20"/>
      <c r="AE499" s="20"/>
      <c r="AF499" s="20"/>
      <c r="AG499" s="20"/>
      <c r="AH499" s="20"/>
      <c r="AI499" s="20"/>
      <c r="AJ499" s="20"/>
      <c r="AK499" s="20"/>
      <c r="AL499" s="20"/>
      <c r="AM499" s="20"/>
      <c r="AN499" s="20"/>
      <c r="AO499" s="20"/>
      <c r="AP499" s="20"/>
      <c r="AQ499" s="20"/>
      <c r="AR499" s="20"/>
      <c r="AS499" s="20"/>
      <c r="AT499" s="20"/>
      <c r="AU499" s="20"/>
      <c r="AV499" s="20"/>
      <c r="AW499" s="20"/>
      <c r="AX499" s="20"/>
      <c r="AY499" s="20"/>
      <c r="AZ499" s="20"/>
      <c r="BA499" s="20"/>
      <c r="BB499" s="20"/>
      <c r="BC499" s="20"/>
      <c r="BD499" s="20"/>
      <c r="BE499" s="20"/>
      <c r="BF499" s="20">
        <v>1.959844623076169</v>
      </c>
      <c r="BG499" s="20">
        <v>2.2610496579422077</v>
      </c>
      <c r="BH499" s="20">
        <v>3.4755776113421866</v>
      </c>
      <c r="BI499" s="20">
        <v>3.1868251893195336</v>
      </c>
      <c r="BJ499" s="20">
        <v>2.5450196583130622</v>
      </c>
      <c r="BK499" s="20">
        <v>2.2402885607253378</v>
      </c>
      <c r="BL499" s="20">
        <v>2.070540564640035</v>
      </c>
      <c r="BM499" s="20">
        <v>2.0490320973096656</v>
      </c>
      <c r="BN499" s="20">
        <v>1.1640285763911107</v>
      </c>
      <c r="BO499" s="20">
        <v>1.3350382659846936</v>
      </c>
      <c r="BP499" s="20">
        <v>1.8449102611615753</v>
      </c>
      <c r="BQ499" s="20">
        <v>1.6976273815679568</v>
      </c>
      <c r="BR499" s="20">
        <v>1.7262557280775905</v>
      </c>
      <c r="BS499" s="20">
        <v>2.043221186594125</v>
      </c>
      <c r="BT499" s="20">
        <v>1.5757996821466516</v>
      </c>
      <c r="BU499" s="20">
        <v>2.3624470348452613</v>
      </c>
      <c r="BV499" s="20">
        <v>1.8580970275133069</v>
      </c>
      <c r="BW499" s="20">
        <v>2.5885042664766393</v>
      </c>
      <c r="BX499" s="20">
        <v>1.4236392151207333</v>
      </c>
      <c r="BY499" s="20">
        <v>1.2133886399944434</v>
      </c>
      <c r="BZ499" s="20">
        <v>1.1980697764712407</v>
      </c>
      <c r="CA499" s="20">
        <v>1.032091494700573</v>
      </c>
      <c r="CB499" s="20">
        <v>0.70877957774655487</v>
      </c>
      <c r="CC499" s="20">
        <v>0.68885086199551249</v>
      </c>
      <c r="CD499" s="20">
        <v>4.3075458654064427</v>
      </c>
      <c r="CE499" s="20">
        <v>1.8581618387966485</v>
      </c>
      <c r="CF499" s="20">
        <v>2.369809680495055</v>
      </c>
      <c r="CG499" s="20">
        <v>1.9771986119034037</v>
      </c>
      <c r="CH499" s="20">
        <v>3.9973542688062893</v>
      </c>
      <c r="CI499" s="20">
        <v>6.5608977913083804</v>
      </c>
      <c r="CJ499" s="20">
        <v>8.4690842820455785</v>
      </c>
      <c r="CK499" s="20">
        <v>6.5750134748538498</v>
      </c>
      <c r="CL499" s="20">
        <v>5.8140596652689505</v>
      </c>
      <c r="CM499" s="20">
        <v>7.7128076611616896</v>
      </c>
      <c r="CN499" s="20">
        <v>7.9023845095807248</v>
      </c>
      <c r="CO499" s="20">
        <v>6.0300220019399564</v>
      </c>
      <c r="CP499" s="20">
        <v>3.9198385088383678</v>
      </c>
      <c r="CQ499" s="20">
        <v>4.2040329743532805</v>
      </c>
      <c r="CR499" s="20">
        <v>4.2767638194211886</v>
      </c>
      <c r="CS499" s="20">
        <v>4.3714767591642465</v>
      </c>
      <c r="CT499" s="20">
        <v>3.9596564306452877</v>
      </c>
      <c r="CU499" s="20">
        <v>3.9137994550153787</v>
      </c>
      <c r="CV499" s="20">
        <v>3.1367194549720265</v>
      </c>
      <c r="CW499" s="20">
        <v>3.4715168256555295</v>
      </c>
      <c r="CX499" s="20">
        <v>3.1799393660504021</v>
      </c>
      <c r="CY499" s="20">
        <v>4.7602677387467756</v>
      </c>
      <c r="CZ499" s="20">
        <v>3.948702215647379</v>
      </c>
      <c r="DA499" s="20">
        <v>4.2628674312106147</v>
      </c>
      <c r="DB499" s="20">
        <v>3.0530753041680678</v>
      </c>
    </row>
    <row r="500" spans="1:106" x14ac:dyDescent="0.2">
      <c r="A500" s="24" t="s">
        <v>106</v>
      </c>
      <c r="B500" s="20" t="s">
        <v>44</v>
      </c>
      <c r="C500" s="20"/>
      <c r="D500" s="20"/>
      <c r="E500" s="20"/>
      <c r="F500" s="20"/>
      <c r="G500" s="20"/>
      <c r="H500" s="20"/>
      <c r="I500" s="20"/>
      <c r="J500" s="20"/>
      <c r="K500" s="20"/>
      <c r="L500" s="20"/>
      <c r="M500" s="20"/>
      <c r="N500" s="20"/>
      <c r="O500" s="20"/>
      <c r="P500" s="20"/>
      <c r="Q500" s="20"/>
      <c r="R500" s="20"/>
      <c r="S500" s="20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  <c r="AK500" s="20"/>
      <c r="AL500" s="20"/>
      <c r="AM500" s="20"/>
      <c r="AN500" s="20"/>
      <c r="AO500" s="20"/>
      <c r="AP500" s="20"/>
      <c r="AQ500" s="20"/>
      <c r="AR500" s="20"/>
      <c r="AS500" s="20"/>
      <c r="AT500" s="20"/>
      <c r="AU500" s="20"/>
      <c r="AV500" s="20"/>
      <c r="AW500" s="20"/>
      <c r="AX500" s="20"/>
      <c r="AY500" s="20"/>
      <c r="AZ500" s="20"/>
      <c r="BA500" s="20"/>
      <c r="BB500" s="20"/>
      <c r="BC500" s="20"/>
      <c r="BD500" s="20"/>
      <c r="BE500" s="20"/>
      <c r="BF500" s="20">
        <v>0.48130731107108976</v>
      </c>
      <c r="BG500" s="20">
        <v>0.45356248031873381</v>
      </c>
      <c r="BH500" s="20">
        <v>0.47224455482576488</v>
      </c>
      <c r="BI500" s="20">
        <v>0.42843901077506746</v>
      </c>
      <c r="BJ500" s="20">
        <v>0.51993389395576739</v>
      </c>
      <c r="BK500" s="20">
        <v>0.61052481586052698</v>
      </c>
      <c r="BL500" s="20">
        <v>0.5101428203231807</v>
      </c>
      <c r="BM500" s="20">
        <v>0.46800001123447188</v>
      </c>
      <c r="BN500" s="20">
        <v>0.4816948883581077</v>
      </c>
      <c r="BO500" s="20">
        <v>0.43521255585675123</v>
      </c>
      <c r="BP500" s="20">
        <v>0.46368561907685601</v>
      </c>
      <c r="BQ500" s="20">
        <v>0.97112404215877335</v>
      </c>
      <c r="BR500" s="20">
        <v>0.63702211648304841</v>
      </c>
      <c r="BS500" s="20">
        <v>0.67548558997144215</v>
      </c>
      <c r="BT500" s="20">
        <v>4.3475856637722474</v>
      </c>
      <c r="BU500" s="20">
        <v>0.65469901936576247</v>
      </c>
      <c r="BV500" s="20">
        <v>0.78195752741517721</v>
      </c>
      <c r="BW500" s="20">
        <v>0.61811815333176523</v>
      </c>
      <c r="BX500" s="20">
        <v>0.77299714047791601</v>
      </c>
      <c r="BY500" s="20">
        <v>0.83783100692682144</v>
      </c>
      <c r="BZ500" s="20">
        <v>0.69954013744848742</v>
      </c>
      <c r="CA500" s="20">
        <v>0.82965677534118987</v>
      </c>
      <c r="CB500" s="20">
        <v>0.8723656662876611</v>
      </c>
      <c r="CC500" s="20">
        <v>0.94110058441247058</v>
      </c>
      <c r="CD500" s="20">
        <v>0.93398601384247815</v>
      </c>
      <c r="CE500" s="20">
        <v>2.4845832846117868</v>
      </c>
      <c r="CF500" s="20">
        <v>1.1581986893181813</v>
      </c>
      <c r="CG500" s="20">
        <v>1.2260800566165195</v>
      </c>
      <c r="CH500" s="20">
        <v>1.2113840716013147</v>
      </c>
      <c r="CI500" s="20">
        <v>1.3180599102342501</v>
      </c>
      <c r="CJ500" s="20">
        <v>1.9300994034982113</v>
      </c>
      <c r="CK500" s="20">
        <v>1.3374062751803761</v>
      </c>
      <c r="CL500" s="20">
        <v>1.1984696005591753</v>
      </c>
      <c r="CM500" s="20">
        <v>1.1665402145414721</v>
      </c>
      <c r="CN500" s="20">
        <v>1.086707755673312</v>
      </c>
      <c r="CO500" s="20">
        <v>0.9507743877836059</v>
      </c>
      <c r="CP500" s="20">
        <v>0.80840651140189512</v>
      </c>
      <c r="CQ500" s="20">
        <v>0.92203485334726476</v>
      </c>
      <c r="CR500" s="20">
        <v>0.88104033742086252</v>
      </c>
      <c r="CS500" s="20">
        <v>0.84014223490581841</v>
      </c>
      <c r="CT500" s="20">
        <v>0.97976763675582157</v>
      </c>
      <c r="CU500" s="20">
        <v>1.0169659347861242</v>
      </c>
      <c r="CV500" s="20">
        <v>0.90265456107109843</v>
      </c>
      <c r="CW500" s="20">
        <v>0.84638312687825257</v>
      </c>
      <c r="CX500" s="20">
        <v>1.0446192747670155</v>
      </c>
      <c r="CY500" s="20">
        <v>0.86327232808825882</v>
      </c>
      <c r="CZ500" s="20">
        <v>0.85173289388558626</v>
      </c>
      <c r="DA500" s="20">
        <v>0.65104647926523795</v>
      </c>
      <c r="DB500" s="20">
        <v>0.70105545271185032</v>
      </c>
    </row>
    <row r="501" spans="1:106" x14ac:dyDescent="0.2">
      <c r="A501" s="24" t="s">
        <v>9</v>
      </c>
      <c r="B501" s="20" t="s">
        <v>44</v>
      </c>
      <c r="C501" s="20"/>
      <c r="D501" s="20"/>
      <c r="E501" s="20"/>
      <c r="F501" s="20"/>
      <c r="G501" s="20"/>
      <c r="H501" s="20"/>
      <c r="I501" s="20"/>
      <c r="J501" s="20"/>
      <c r="K501" s="20"/>
      <c r="L501" s="20"/>
      <c r="M501" s="20"/>
      <c r="N501" s="20"/>
      <c r="O501" s="20"/>
      <c r="P501" s="20"/>
      <c r="Q501" s="20"/>
      <c r="R501" s="20"/>
      <c r="S501" s="20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  <c r="AK501" s="20"/>
      <c r="AL501" s="20"/>
      <c r="AM501" s="20"/>
      <c r="AN501" s="20"/>
      <c r="AO501" s="20"/>
      <c r="AP501" s="20"/>
      <c r="AQ501" s="20"/>
      <c r="AR501" s="20"/>
      <c r="AS501" s="20"/>
      <c r="AT501" s="20"/>
      <c r="AU501" s="20"/>
      <c r="AV501" s="20"/>
      <c r="AW501" s="20"/>
      <c r="AX501" s="20"/>
      <c r="AY501" s="20"/>
      <c r="AZ501" s="20"/>
      <c r="BA501" s="20"/>
      <c r="BB501" s="20"/>
      <c r="BC501" s="20"/>
      <c r="BD501" s="20"/>
      <c r="BE501" s="20"/>
      <c r="BF501" s="20">
        <v>1.0207251105482333</v>
      </c>
      <c r="BG501" s="20">
        <v>0.71276373802139115</v>
      </c>
      <c r="BH501" s="20">
        <v>0.30483416240833866</v>
      </c>
      <c r="BI501" s="20">
        <v>0.42294132286251523</v>
      </c>
      <c r="BJ501" s="20">
        <v>1.155407703888133</v>
      </c>
      <c r="BK501" s="20">
        <v>1.5859032727672255</v>
      </c>
      <c r="BL501" s="20">
        <v>0.77582191081501906</v>
      </c>
      <c r="BM501" s="20">
        <v>3.3857440019387672</v>
      </c>
      <c r="BN501" s="20">
        <v>1.3220160939196668</v>
      </c>
      <c r="BO501" s="20">
        <v>1.1038432658765129</v>
      </c>
      <c r="BP501" s="20">
        <v>1.4537313704296493</v>
      </c>
      <c r="BQ501" s="20">
        <v>1.0850466725149579</v>
      </c>
      <c r="BR501" s="20">
        <v>6.2808561837438148</v>
      </c>
      <c r="BS501" s="20">
        <v>1.4059573580554747</v>
      </c>
      <c r="BT501" s="20">
        <v>2.0820550643618305</v>
      </c>
      <c r="BU501" s="20">
        <v>1.7223335611217705</v>
      </c>
      <c r="BV501" s="20">
        <v>2.4667046413865581</v>
      </c>
      <c r="BW501" s="20">
        <v>1.1785593040092275</v>
      </c>
      <c r="BX501" s="20">
        <v>1.0176465396567367</v>
      </c>
      <c r="BY501" s="20">
        <v>0.82147527933357978</v>
      </c>
      <c r="BZ501" s="20">
        <v>1.8633160818667627</v>
      </c>
      <c r="CA501" s="20">
        <v>1.9237125091284908</v>
      </c>
      <c r="CB501" s="20">
        <v>1.6060408063701148</v>
      </c>
      <c r="CC501" s="20">
        <v>2.3064375047782661</v>
      </c>
      <c r="CD501" s="20">
        <v>1.9036939435968563</v>
      </c>
      <c r="CE501" s="20">
        <v>6.4268206981613742</v>
      </c>
      <c r="CF501" s="20">
        <v>4.5165793069302218</v>
      </c>
      <c r="CG501" s="20">
        <v>2.6088004595024481</v>
      </c>
      <c r="CH501" s="20">
        <v>2.955852096170366</v>
      </c>
      <c r="CI501" s="20">
        <v>3.1409413161189614</v>
      </c>
      <c r="CJ501" s="20">
        <v>2.9099099367768102</v>
      </c>
      <c r="CK501" s="20">
        <v>2.9892082720837836</v>
      </c>
      <c r="CL501" s="20">
        <v>3.158478764741973</v>
      </c>
      <c r="CM501" s="20">
        <v>3.1131520997941808</v>
      </c>
      <c r="CN501" s="20">
        <v>3.9884076664601307</v>
      </c>
      <c r="CO501" s="20">
        <v>2.8277161727836009</v>
      </c>
      <c r="CP501" s="20">
        <v>3.4726716441079413</v>
      </c>
      <c r="CQ501" s="20">
        <v>2.9213933459346531</v>
      </c>
      <c r="CR501" s="20">
        <v>4.0295955258493912</v>
      </c>
      <c r="CS501" s="20">
        <v>4.2906441257996226</v>
      </c>
      <c r="CT501" s="20">
        <v>3.1854075444306553</v>
      </c>
      <c r="CU501" s="20">
        <v>4.7552256669454875</v>
      </c>
      <c r="CV501" s="20">
        <v>5.1407218763885831</v>
      </c>
      <c r="CW501" s="20">
        <v>7.5321040382765165</v>
      </c>
      <c r="CX501" s="20">
        <v>3.2407909665245485</v>
      </c>
      <c r="CY501" s="20">
        <v>4.0935858625916524</v>
      </c>
      <c r="CZ501" s="20">
        <v>3.0322675968958497</v>
      </c>
      <c r="DA501" s="20">
        <v>2.782849223414972</v>
      </c>
      <c r="DB501" s="20">
        <v>2.0621171187728198</v>
      </c>
    </row>
    <row r="502" spans="1:106" x14ac:dyDescent="0.2">
      <c r="A502" s="24" t="s">
        <v>103</v>
      </c>
      <c r="B502" s="20"/>
      <c r="C502" s="20"/>
      <c r="D502" s="20"/>
      <c r="E502" s="20"/>
      <c r="F502" s="20"/>
      <c r="G502" s="20"/>
      <c r="H502" s="20"/>
      <c r="I502" s="20"/>
      <c r="J502" s="20"/>
      <c r="K502" s="20"/>
      <c r="L502" s="20"/>
      <c r="M502" s="20"/>
      <c r="N502" s="20"/>
      <c r="O502" s="20"/>
      <c r="P502" s="20"/>
      <c r="Q502" s="20"/>
      <c r="R502" s="20"/>
      <c r="S502" s="20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  <c r="AK502" s="20"/>
      <c r="AL502" s="20"/>
      <c r="AM502" s="20"/>
      <c r="AN502" s="20"/>
      <c r="AO502" s="20"/>
      <c r="AP502" s="20"/>
      <c r="AQ502" s="20"/>
      <c r="AR502" s="20"/>
      <c r="AS502" s="20"/>
      <c r="AT502" s="20"/>
      <c r="AU502" s="20"/>
      <c r="AV502" s="20"/>
      <c r="AW502" s="20"/>
      <c r="AX502" s="20"/>
      <c r="AY502" s="20"/>
      <c r="AZ502" s="20"/>
      <c r="BA502" s="20"/>
      <c r="BB502" s="20"/>
      <c r="BC502" s="20"/>
      <c r="BD502" s="20"/>
      <c r="BE502" s="20"/>
      <c r="BF502" s="20">
        <v>0</v>
      </c>
      <c r="BG502" s="20">
        <v>0</v>
      </c>
      <c r="BH502" s="20">
        <v>0</v>
      </c>
      <c r="BI502" s="20">
        <v>0</v>
      </c>
      <c r="BJ502" s="20">
        <v>0</v>
      </c>
      <c r="BK502" s="20">
        <v>0</v>
      </c>
      <c r="BL502" s="20">
        <v>0</v>
      </c>
      <c r="BM502" s="20">
        <v>0</v>
      </c>
      <c r="BN502" s="20">
        <v>0</v>
      </c>
      <c r="BO502" s="20">
        <v>0</v>
      </c>
      <c r="BP502" s="20">
        <v>0</v>
      </c>
      <c r="BQ502" s="20">
        <v>0</v>
      </c>
      <c r="BR502" s="20">
        <v>0</v>
      </c>
      <c r="BS502" s="20">
        <v>0</v>
      </c>
      <c r="BT502" s="20">
        <v>0</v>
      </c>
      <c r="BU502" s="20">
        <v>0</v>
      </c>
      <c r="BV502" s="20">
        <v>0</v>
      </c>
      <c r="BW502" s="20">
        <v>0</v>
      </c>
      <c r="BX502" s="20">
        <v>0</v>
      </c>
      <c r="BY502" s="20">
        <v>0</v>
      </c>
      <c r="BZ502" s="20">
        <v>0</v>
      </c>
      <c r="CA502" s="20">
        <v>0</v>
      </c>
      <c r="CB502" s="20">
        <v>0</v>
      </c>
      <c r="CC502" s="20">
        <v>0</v>
      </c>
      <c r="CD502" s="20">
        <v>0</v>
      </c>
      <c r="CE502" s="20">
        <v>0</v>
      </c>
      <c r="CF502" s="20">
        <v>0</v>
      </c>
      <c r="CG502" s="20">
        <v>0</v>
      </c>
      <c r="CH502" s="20">
        <v>1.4815713985392749</v>
      </c>
      <c r="CI502" s="20">
        <v>0.96641070703439647</v>
      </c>
      <c r="CJ502" s="20">
        <v>1.1794827432482349</v>
      </c>
      <c r="CK502" s="20">
        <v>2.5739174917027619</v>
      </c>
      <c r="CL502" s="20">
        <v>1.2404185836345711</v>
      </c>
      <c r="CM502" s="20">
        <v>0.73359864701847344</v>
      </c>
      <c r="CN502" s="20">
        <v>0.58696956019648028</v>
      </c>
      <c r="CO502" s="20">
        <v>0.4555471047354871</v>
      </c>
      <c r="CP502" s="20">
        <v>0.22267867142657147</v>
      </c>
      <c r="CQ502" s="20">
        <v>0.66107380771473501</v>
      </c>
      <c r="CR502" s="20">
        <v>0.51984704002247861</v>
      </c>
      <c r="CS502" s="20">
        <v>1.0471985182819292</v>
      </c>
      <c r="CT502" s="20">
        <v>0.59752552674091175</v>
      </c>
      <c r="CU502" s="20">
        <v>0.37755046213501936</v>
      </c>
      <c r="CV502" s="20">
        <v>0.7011058603005722</v>
      </c>
      <c r="CW502" s="20">
        <v>0.80665870287088848</v>
      </c>
      <c r="CX502" s="20">
        <v>0.41040313451192895</v>
      </c>
      <c r="CY502" s="20">
        <v>0.68905297779943442</v>
      </c>
      <c r="CZ502" s="20">
        <v>1.0342075350206312</v>
      </c>
      <c r="DA502" s="20">
        <v>0.65031831044513932</v>
      </c>
      <c r="DB502" s="20">
        <v>0.61818028425584337</v>
      </c>
    </row>
    <row r="503" spans="1:106" x14ac:dyDescent="0.2">
      <c r="A503" s="24" t="s">
        <v>10</v>
      </c>
      <c r="B503" s="20" t="s">
        <v>44</v>
      </c>
      <c r="C503" s="20"/>
      <c r="D503" s="20"/>
      <c r="E503" s="20"/>
      <c r="F503" s="20"/>
      <c r="G503" s="20"/>
      <c r="H503" s="20"/>
      <c r="I503" s="20"/>
      <c r="J503" s="20"/>
      <c r="K503" s="20"/>
      <c r="L503" s="20"/>
      <c r="M503" s="20"/>
      <c r="N503" s="20"/>
      <c r="O503" s="20"/>
      <c r="P503" s="20"/>
      <c r="Q503" s="20"/>
      <c r="R503" s="20"/>
      <c r="S503" s="20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  <c r="AK503" s="20"/>
      <c r="AL503" s="20"/>
      <c r="AM503" s="20"/>
      <c r="AN503" s="20"/>
      <c r="AO503" s="20"/>
      <c r="AP503" s="20"/>
      <c r="AQ503" s="20"/>
      <c r="AR503" s="20"/>
      <c r="AS503" s="20"/>
      <c r="AT503" s="20"/>
      <c r="AU503" s="20"/>
      <c r="AV503" s="20"/>
      <c r="AW503" s="20"/>
      <c r="AX503" s="20"/>
      <c r="AY503" s="20"/>
      <c r="AZ503" s="20"/>
      <c r="BA503" s="20"/>
      <c r="BB503" s="20"/>
      <c r="BC503" s="20"/>
      <c r="BD503" s="20"/>
      <c r="BE503" s="20"/>
      <c r="BF503" s="20">
        <v>0.72509348930865858</v>
      </c>
      <c r="BG503" s="20">
        <v>0.66803761216826829</v>
      </c>
      <c r="BH503" s="20">
        <v>0.78766602532274077</v>
      </c>
      <c r="BI503" s="20">
        <v>0.93906689151208544</v>
      </c>
      <c r="BJ503" s="20">
        <v>1.022326279668287</v>
      </c>
      <c r="BK503" s="20">
        <v>0.56484140618990231</v>
      </c>
      <c r="BL503" s="20">
        <v>0.78258565657573187</v>
      </c>
      <c r="BM503" s="20">
        <v>0.54330646241793579</v>
      </c>
      <c r="BN503" s="20">
        <v>0.41176881490544393</v>
      </c>
      <c r="BO503" s="20">
        <v>0.50243782386431901</v>
      </c>
      <c r="BP503" s="20">
        <v>0.62823951650193632</v>
      </c>
      <c r="BQ503" s="20">
        <v>0.52485734765506376</v>
      </c>
      <c r="BR503" s="20">
        <v>0.46172473196649011</v>
      </c>
      <c r="BS503" s="20">
        <v>0.64765593486510509</v>
      </c>
      <c r="BT503" s="20">
        <v>0.7167861167366687</v>
      </c>
      <c r="BU503" s="20">
        <v>1.3605970125906068</v>
      </c>
      <c r="BV503" s="20">
        <v>1.289562009157676</v>
      </c>
      <c r="BW503" s="20">
        <v>1.0957879094317284</v>
      </c>
      <c r="BX503" s="20">
        <v>1.3139166864445733</v>
      </c>
      <c r="BY503" s="20">
        <v>0.68280064561355902</v>
      </c>
      <c r="BZ503" s="20">
        <v>0.73317391475439331</v>
      </c>
      <c r="CA503" s="20">
        <v>1.4432950353719172</v>
      </c>
      <c r="CB503" s="20">
        <v>0.64219310153252684</v>
      </c>
      <c r="CC503" s="20">
        <v>1.381234130059787</v>
      </c>
      <c r="CD503" s="20">
        <v>2.4061261293894827</v>
      </c>
      <c r="CE503" s="20">
        <v>3.038627326901103</v>
      </c>
      <c r="CF503" s="20">
        <v>1.4805321170657544</v>
      </c>
      <c r="CG503" s="20">
        <v>1.971503669856068</v>
      </c>
      <c r="CH503" s="20">
        <v>1.5271652560876707</v>
      </c>
      <c r="CI503" s="20">
        <v>1.7008553056835898</v>
      </c>
      <c r="CJ503" s="20">
        <v>1.1227897818078536</v>
      </c>
      <c r="CK503" s="20">
        <v>1.2357496400671306</v>
      </c>
      <c r="CL503" s="20">
        <v>1.1151491563080267</v>
      </c>
      <c r="CM503" s="20">
        <v>0.61551130058984993</v>
      </c>
      <c r="CN503" s="20">
        <v>0.53039777377639552</v>
      </c>
      <c r="CO503" s="20">
        <v>0.37743843005828198</v>
      </c>
      <c r="CP503" s="20">
        <v>0.32809061739644624</v>
      </c>
      <c r="CQ503" s="20">
        <v>0.32676218476574714</v>
      </c>
      <c r="CR503" s="20">
        <v>0.35474770236832803</v>
      </c>
      <c r="CS503" s="20">
        <v>0.31993353737210067</v>
      </c>
      <c r="CT503" s="20">
        <v>0.28903454781818388</v>
      </c>
      <c r="CU503" s="20">
        <v>0.26388698289647988</v>
      </c>
      <c r="CV503" s="20">
        <v>0.20689728779853633</v>
      </c>
      <c r="CW503" s="20">
        <v>0.25390785191970727</v>
      </c>
      <c r="CX503" s="20">
        <v>0.38275062862782883</v>
      </c>
      <c r="CY503" s="20">
        <v>0.36000254088897971</v>
      </c>
      <c r="CZ503" s="20">
        <v>0.43997412468292324</v>
      </c>
      <c r="DA503" s="20">
        <v>1.0528038796111086</v>
      </c>
      <c r="DB503" s="20">
        <v>0.3175605393829572</v>
      </c>
    </row>
    <row r="504" spans="1:106" x14ac:dyDescent="0.2">
      <c r="A504" s="24"/>
      <c r="B504" s="20"/>
      <c r="C504" s="20"/>
      <c r="D504" s="20"/>
      <c r="E504" s="20"/>
      <c r="F504" s="20"/>
      <c r="G504" s="20"/>
      <c r="H504" s="20"/>
      <c r="I504" s="20"/>
      <c r="J504" s="20"/>
      <c r="K504" s="20"/>
      <c r="L504" s="20"/>
      <c r="M504" s="20"/>
      <c r="N504" s="20"/>
      <c r="O504" s="20"/>
      <c r="P504" s="20"/>
      <c r="Q504" s="20"/>
      <c r="R504" s="20"/>
      <c r="S504" s="20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  <c r="AK504" s="20"/>
      <c r="AL504" s="20"/>
      <c r="AM504" s="20"/>
      <c r="AN504" s="20"/>
      <c r="AO504" s="20"/>
      <c r="AP504" s="20"/>
      <c r="AQ504" s="20"/>
      <c r="AR504" s="20"/>
      <c r="AS504" s="20"/>
      <c r="AT504" s="20"/>
      <c r="AU504" s="20"/>
      <c r="AV504" s="20"/>
      <c r="AW504" s="20"/>
      <c r="AX504" s="20"/>
      <c r="AY504" s="20"/>
      <c r="AZ504" s="20"/>
      <c r="BA504" s="20"/>
      <c r="BB504" s="20"/>
      <c r="BC504" s="20"/>
      <c r="BD504" s="20"/>
      <c r="BE504" s="20"/>
      <c r="BF504" s="20"/>
      <c r="BG504" s="20"/>
      <c r="BH504" s="20"/>
      <c r="BI504" s="20"/>
      <c r="BJ504" s="20"/>
      <c r="BK504" s="20"/>
      <c r="BL504" s="20"/>
      <c r="BM504" s="20"/>
      <c r="BN504" s="20"/>
      <c r="BO504" s="20"/>
      <c r="BP504" s="20"/>
      <c r="BQ504" s="20"/>
      <c r="BR504" s="20"/>
      <c r="BS504" s="20"/>
      <c r="BT504" s="20"/>
      <c r="BU504" s="20"/>
      <c r="BV504" s="20"/>
      <c r="BW504" s="20"/>
      <c r="BX504" s="20"/>
      <c r="BY504" s="20"/>
      <c r="BZ504" s="20"/>
      <c r="CA504" s="20"/>
      <c r="CB504" s="20"/>
      <c r="CC504" s="20"/>
      <c r="CD504" s="20"/>
      <c r="CE504" s="20"/>
      <c r="CF504" s="20"/>
      <c r="CG504" s="20"/>
      <c r="CH504" s="20"/>
      <c r="CI504" s="20"/>
      <c r="CJ504" s="20"/>
      <c r="CK504" s="20"/>
      <c r="CL504" s="20"/>
      <c r="CM504" s="20"/>
      <c r="CN504" s="20"/>
      <c r="CO504" s="20"/>
      <c r="CP504" s="20"/>
      <c r="CQ504" s="20"/>
      <c r="CR504" s="20"/>
      <c r="CS504" s="20"/>
      <c r="CT504" s="20"/>
      <c r="CU504" s="20"/>
      <c r="CV504" s="20"/>
      <c r="CW504" s="20"/>
      <c r="CX504" s="20"/>
      <c r="CY504" s="20"/>
      <c r="CZ504" s="20"/>
      <c r="DA504" s="20"/>
      <c r="DB504" s="20"/>
    </row>
    <row r="505" spans="1:106" x14ac:dyDescent="0.2">
      <c r="A505" s="24" t="s">
        <v>11</v>
      </c>
      <c r="B505" s="20" t="s">
        <v>44</v>
      </c>
      <c r="C505" s="20"/>
      <c r="D505" s="20"/>
      <c r="E505" s="20"/>
      <c r="F505" s="20"/>
      <c r="G505" s="20"/>
      <c r="H505" s="20"/>
      <c r="I505" s="20"/>
      <c r="J505" s="20"/>
      <c r="K505" s="20"/>
      <c r="L505" s="20"/>
      <c r="M505" s="20"/>
      <c r="N505" s="20"/>
      <c r="O505" s="20"/>
      <c r="P505" s="20"/>
      <c r="Q505" s="20"/>
      <c r="R505" s="20"/>
      <c r="S505" s="20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  <c r="AK505" s="20"/>
      <c r="AL505" s="20"/>
      <c r="AM505" s="20"/>
      <c r="AN505" s="20"/>
      <c r="AO505" s="20"/>
      <c r="AP505" s="20"/>
      <c r="AQ505" s="20"/>
      <c r="AR505" s="20"/>
      <c r="AS505" s="20"/>
      <c r="AT505" s="20"/>
      <c r="AU505" s="20"/>
      <c r="AV505" s="20"/>
      <c r="AW505" s="20"/>
      <c r="AX505" s="20"/>
      <c r="AY505" s="20"/>
      <c r="AZ505" s="20"/>
      <c r="BA505" s="20"/>
      <c r="BB505" s="20"/>
      <c r="BC505" s="20"/>
      <c r="BD505" s="20"/>
      <c r="BE505" s="20"/>
      <c r="BF505" s="20">
        <v>0.87456397307419165</v>
      </c>
      <c r="BG505" s="20">
        <v>1.0223424332318634</v>
      </c>
      <c r="BH505" s="20">
        <v>1.0732269312883536</v>
      </c>
      <c r="BI505" s="20">
        <v>1.090423395281942</v>
      </c>
      <c r="BJ505" s="20">
        <v>1.0405936171032146</v>
      </c>
      <c r="BK505" s="20">
        <v>0.86209320958789226</v>
      </c>
      <c r="BL505" s="20">
        <v>0.99354074323108821</v>
      </c>
      <c r="BM505" s="20">
        <v>1.0164392077434174</v>
      </c>
      <c r="BN505" s="20">
        <v>1.0227269253918823</v>
      </c>
      <c r="BO505" s="20">
        <v>1.1668136359283254</v>
      </c>
      <c r="BP505" s="20">
        <v>1.1722335181755739</v>
      </c>
      <c r="BQ505" s="20">
        <v>1.1599001553731894</v>
      </c>
      <c r="BR505" s="20">
        <v>1.4033806093816508</v>
      </c>
      <c r="BS505" s="20">
        <v>1.2249543498985813</v>
      </c>
      <c r="BT505" s="20">
        <v>1.6090190697832272</v>
      </c>
      <c r="BU505" s="20">
        <v>1.3126973709081897</v>
      </c>
      <c r="BV505" s="20">
        <v>1.1775557041802638</v>
      </c>
      <c r="BW505" s="20">
        <v>1.0995764880826713</v>
      </c>
      <c r="BX505" s="20">
        <v>1.1594233470625499</v>
      </c>
      <c r="BY505" s="20">
        <v>1.0608166401499539</v>
      </c>
      <c r="BZ505" s="20">
        <v>1.0601170494443537</v>
      </c>
      <c r="CA505" s="20">
        <v>1.2339724180691896</v>
      </c>
      <c r="CB505" s="20">
        <v>1.5412691994268577</v>
      </c>
      <c r="CC505" s="20">
        <v>1.3332695278531179</v>
      </c>
      <c r="CD505" s="20">
        <v>2.7951631951835441</v>
      </c>
      <c r="CE505" s="20">
        <v>2.7564025236943239</v>
      </c>
      <c r="CF505" s="20">
        <v>2.1992258576654247</v>
      </c>
      <c r="CG505" s="20">
        <v>1.9827597135166459</v>
      </c>
      <c r="CH505" s="20">
        <v>1.9920381506660823</v>
      </c>
      <c r="CI505" s="20">
        <v>1.9816910769162319</v>
      </c>
      <c r="CJ505" s="20">
        <v>2.080698269982646</v>
      </c>
      <c r="CK505" s="20">
        <v>1.8651881392742351</v>
      </c>
      <c r="CL505" s="20">
        <v>1.7398815900663815</v>
      </c>
      <c r="CM505" s="20">
        <v>1.5045085917195509</v>
      </c>
      <c r="CN505" s="20">
        <v>1.4633829898411232</v>
      </c>
      <c r="CO505" s="20">
        <v>1.272291751838182</v>
      </c>
      <c r="CP505" s="20">
        <v>1.1896159068642898</v>
      </c>
      <c r="CQ505" s="20">
        <v>1.3344032164707036</v>
      </c>
      <c r="CR505" s="20">
        <v>1.3482532310826618</v>
      </c>
      <c r="CS505" s="20">
        <v>1.4125982535860186</v>
      </c>
      <c r="CT505" s="20">
        <v>1.3472160847236441</v>
      </c>
      <c r="CU505" s="20">
        <v>1.3815400261578159</v>
      </c>
      <c r="CV505" s="20">
        <v>1.4793288468028274</v>
      </c>
      <c r="CW505" s="20">
        <v>1.3240210978205844</v>
      </c>
      <c r="CX505" s="20">
        <v>1.0730591733259327</v>
      </c>
      <c r="CY505" s="20">
        <v>1.3541363783578892</v>
      </c>
      <c r="CZ505" s="20">
        <v>1.348032856149858</v>
      </c>
      <c r="DA505" s="20">
        <v>1.2333615041660411</v>
      </c>
      <c r="DB505" s="20">
        <v>1.0593512549045971</v>
      </c>
    </row>
    <row r="506" spans="1:106" x14ac:dyDescent="0.2">
      <c r="A506" s="14"/>
    </row>
    <row r="508" spans="1:106" ht="28.5" x14ac:dyDescent="0.2">
      <c r="A508" s="17" t="s">
        <v>108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B24"/>
  <sheetViews>
    <sheetView workbookViewId="0">
      <pane xSplit="1" ySplit="1" topLeftCell="C2" activePane="bottomRight" state="frozen"/>
      <selection pane="topRight" activeCell="B1" sqref="B1"/>
      <selection pane="bottomLeft" activeCell="A2" sqref="A2"/>
      <selection pane="bottomRight" activeCell="F20" sqref="F20"/>
    </sheetView>
  </sheetViews>
  <sheetFormatPr defaultColWidth="8.75" defaultRowHeight="14.25" x14ac:dyDescent="0.2"/>
  <cols>
    <col min="1" max="1" width="27.375" customWidth="1"/>
    <col min="2" max="12" width="8.875" bestFit="1" customWidth="1"/>
    <col min="13" max="13" width="9" customWidth="1"/>
    <col min="14" max="14" width="8.875" bestFit="1" customWidth="1"/>
    <col min="15" max="15" width="8.875" customWidth="1"/>
    <col min="16" max="16" width="8.875" bestFit="1" customWidth="1"/>
    <col min="17" max="22" width="8.875" customWidth="1"/>
    <col min="23" max="23" width="7.625" bestFit="1" customWidth="1"/>
    <col min="24" max="24" width="8.875" customWidth="1"/>
    <col min="25" max="25" width="7.25" bestFit="1" customWidth="1"/>
    <col min="26" max="26" width="8.875" customWidth="1"/>
    <col min="27" max="27" width="8.875" bestFit="1" customWidth="1"/>
    <col min="28" max="28" width="8.875" customWidth="1"/>
    <col min="29" max="29" width="7.25" bestFit="1" customWidth="1"/>
    <col min="30" max="30" width="8.875" customWidth="1"/>
    <col min="31" max="60" width="8.875" bestFit="1" customWidth="1"/>
    <col min="61" max="61" width="9" bestFit="1" customWidth="1"/>
    <col min="62" max="62" width="8.875" bestFit="1" customWidth="1"/>
    <col min="63" max="63" width="9" bestFit="1" customWidth="1"/>
    <col min="64" max="64" width="8.875" bestFit="1" customWidth="1"/>
    <col min="65" max="69" width="9" bestFit="1" customWidth="1"/>
    <col min="70" max="70" width="8.875" bestFit="1" customWidth="1"/>
    <col min="71" max="72" width="9" bestFit="1" customWidth="1"/>
    <col min="73" max="73" width="8.875" bestFit="1" customWidth="1"/>
    <col min="74" max="74" width="9" bestFit="1" customWidth="1"/>
    <col min="75" max="75" width="8.875" bestFit="1" customWidth="1"/>
    <col min="76" max="77" width="9" bestFit="1" customWidth="1"/>
    <col min="78" max="79" width="8.875" bestFit="1" customWidth="1"/>
    <col min="80" max="80" width="9" bestFit="1" customWidth="1"/>
    <col min="81" max="81" width="9.125" bestFit="1" customWidth="1"/>
    <col min="82" max="82" width="9" bestFit="1" customWidth="1"/>
    <col min="83" max="84" width="8.875" bestFit="1" customWidth="1"/>
    <col min="85" max="85" width="9" bestFit="1" customWidth="1"/>
    <col min="86" max="86" width="8.875" bestFit="1" customWidth="1"/>
    <col min="87" max="90" width="9" bestFit="1" customWidth="1"/>
    <col min="91" max="91" width="8.875" bestFit="1" customWidth="1"/>
    <col min="92" max="92" width="9" bestFit="1" customWidth="1"/>
    <col min="93" max="98" width="8.875" bestFit="1" customWidth="1"/>
    <col min="100" max="101" width="8.875" bestFit="1" customWidth="1"/>
    <col min="104" max="104" width="8.875" customWidth="1"/>
  </cols>
  <sheetData>
    <row r="1" spans="1:106" ht="15" x14ac:dyDescent="0.25">
      <c r="B1" s="2">
        <v>2000.1</v>
      </c>
      <c r="C1" s="2">
        <v>2000.2</v>
      </c>
      <c r="D1" s="2">
        <v>2000.3</v>
      </c>
      <c r="E1" s="2">
        <v>2000.4</v>
      </c>
      <c r="F1" s="2">
        <v>2001.1</v>
      </c>
      <c r="G1" s="2">
        <v>2001.2</v>
      </c>
      <c r="H1" s="2">
        <v>2001.3</v>
      </c>
      <c r="I1" s="2">
        <v>2001.4</v>
      </c>
      <c r="J1" s="2">
        <v>2002.1</v>
      </c>
      <c r="K1" s="2">
        <v>2002.2</v>
      </c>
      <c r="L1" s="2">
        <v>2002.3</v>
      </c>
      <c r="M1" s="2">
        <v>2002.4</v>
      </c>
      <c r="N1" s="2">
        <v>2003.1</v>
      </c>
      <c r="O1" s="2">
        <v>2003.2</v>
      </c>
      <c r="P1" s="2">
        <v>2003.3</v>
      </c>
      <c r="Q1" s="2">
        <v>2003.4</v>
      </c>
      <c r="R1" s="2">
        <v>2004.1</v>
      </c>
      <c r="S1" s="2">
        <v>2004.2</v>
      </c>
      <c r="T1" s="2">
        <v>2004.3</v>
      </c>
      <c r="U1" s="2">
        <v>2004.4</v>
      </c>
      <c r="V1" s="2">
        <v>2005.1</v>
      </c>
      <c r="W1" s="2">
        <v>2005.2</v>
      </c>
      <c r="X1" s="2">
        <v>2005.3</v>
      </c>
      <c r="Y1" s="2">
        <v>2005.4</v>
      </c>
      <c r="Z1" s="2">
        <v>2006.1</v>
      </c>
      <c r="AA1" s="2">
        <v>2006.2</v>
      </c>
      <c r="AB1" s="2">
        <v>2006.3</v>
      </c>
      <c r="AC1" s="2">
        <v>2006.4</v>
      </c>
      <c r="AD1" s="2">
        <v>2007.1</v>
      </c>
      <c r="AE1" s="2">
        <v>2007.2</v>
      </c>
      <c r="AF1" s="2">
        <v>2007.3</v>
      </c>
      <c r="AG1" s="2">
        <v>2007.4</v>
      </c>
      <c r="AH1" s="2">
        <v>2008.1</v>
      </c>
      <c r="AI1" s="2">
        <v>2008.2</v>
      </c>
      <c r="AJ1" s="2">
        <v>2008.3</v>
      </c>
      <c r="AK1" s="2">
        <v>2008.4</v>
      </c>
      <c r="AL1" s="2">
        <v>2009.1</v>
      </c>
      <c r="AM1" s="2">
        <v>2009.2</v>
      </c>
      <c r="AN1" s="2">
        <v>2009.3</v>
      </c>
      <c r="AO1" s="2">
        <v>2009.4</v>
      </c>
      <c r="AP1" s="2">
        <v>2010.1</v>
      </c>
      <c r="AQ1" s="2">
        <v>2010.2</v>
      </c>
      <c r="AR1" s="2">
        <v>2010.3</v>
      </c>
      <c r="AS1" s="2">
        <v>2010.4</v>
      </c>
      <c r="AT1" s="2">
        <v>2011.1</v>
      </c>
      <c r="AU1" s="2">
        <v>2011.2</v>
      </c>
      <c r="AV1" s="2">
        <v>2011.3</v>
      </c>
      <c r="AW1" s="2">
        <v>2011.4</v>
      </c>
      <c r="AX1" s="2">
        <v>2012.1</v>
      </c>
      <c r="AY1" s="2">
        <v>2012.2</v>
      </c>
      <c r="AZ1" s="2">
        <v>2012.3</v>
      </c>
      <c r="BA1" s="2">
        <v>2012.4</v>
      </c>
      <c r="BB1" s="2">
        <v>2013.1</v>
      </c>
      <c r="BC1" s="2">
        <v>2013.2</v>
      </c>
      <c r="BD1" s="2">
        <v>2013.3</v>
      </c>
      <c r="BE1" s="2">
        <v>2013.4</v>
      </c>
      <c r="BF1" s="2">
        <v>2014.1</v>
      </c>
      <c r="BG1" s="2">
        <v>2014.2</v>
      </c>
      <c r="BH1" s="2">
        <v>2014.3</v>
      </c>
      <c r="BI1" s="2">
        <v>2014.4</v>
      </c>
      <c r="BJ1" s="2">
        <v>2015.1</v>
      </c>
      <c r="BK1" s="2">
        <v>2015.2</v>
      </c>
      <c r="BL1" s="2">
        <v>2015.3</v>
      </c>
      <c r="BM1" s="2">
        <v>2015.4</v>
      </c>
      <c r="BN1" s="2">
        <v>2016.1</v>
      </c>
      <c r="BO1" s="2">
        <v>2016.2</v>
      </c>
      <c r="BP1" s="2">
        <v>2016.3</v>
      </c>
      <c r="BQ1" s="2">
        <v>2016.4</v>
      </c>
      <c r="BR1" s="2">
        <v>2017.1</v>
      </c>
      <c r="BS1" s="2">
        <v>2017.2</v>
      </c>
      <c r="BT1" s="2">
        <v>2017.3</v>
      </c>
      <c r="BU1" s="2">
        <v>2017.4</v>
      </c>
      <c r="BV1" s="2">
        <v>2018.1</v>
      </c>
      <c r="BW1" s="2">
        <v>2018.2</v>
      </c>
      <c r="BX1" s="2">
        <v>2018.3</v>
      </c>
      <c r="BY1" s="2">
        <v>2018.4</v>
      </c>
      <c r="BZ1" s="2">
        <v>2019.1</v>
      </c>
      <c r="CA1" s="2">
        <v>2019.2</v>
      </c>
      <c r="CB1" s="2">
        <v>2019.3</v>
      </c>
      <c r="CC1" s="2">
        <v>2019.4</v>
      </c>
      <c r="CD1" s="2">
        <v>2020.1</v>
      </c>
      <c r="CE1" s="2">
        <v>2020.2</v>
      </c>
      <c r="CF1" s="2">
        <v>2020.3</v>
      </c>
      <c r="CG1" s="2">
        <v>2020.4</v>
      </c>
      <c r="CH1" s="2">
        <v>2021.1</v>
      </c>
      <c r="CI1" s="2">
        <v>2021.2</v>
      </c>
      <c r="CJ1" s="2">
        <v>2021.3</v>
      </c>
      <c r="CK1" s="2">
        <v>2021.4</v>
      </c>
      <c r="CL1" s="2">
        <v>2022.1</v>
      </c>
      <c r="CM1" s="2">
        <v>2022.2</v>
      </c>
      <c r="CN1" s="2">
        <v>2022.3</v>
      </c>
      <c r="CO1" s="2">
        <v>2022.4</v>
      </c>
      <c r="CP1" s="2">
        <v>2023.1</v>
      </c>
      <c r="CQ1" s="2">
        <v>2023.2</v>
      </c>
      <c r="CR1" s="2">
        <v>2023.3</v>
      </c>
      <c r="CS1" s="2">
        <v>2023.4</v>
      </c>
      <c r="CT1" s="2">
        <v>2024.1</v>
      </c>
      <c r="CU1" s="2">
        <v>2024.2</v>
      </c>
      <c r="CV1" s="2">
        <v>2024.3</v>
      </c>
      <c r="CW1" s="2">
        <v>2024.4</v>
      </c>
      <c r="CX1" s="2">
        <v>2025.1</v>
      </c>
      <c r="CY1" s="2">
        <v>2025.2</v>
      </c>
      <c r="CZ1" s="2">
        <v>2025.3</v>
      </c>
      <c r="DA1" s="2">
        <v>2025.4</v>
      </c>
      <c r="DB1" s="2">
        <v>2026.1</v>
      </c>
    </row>
    <row r="2" spans="1:106" x14ac:dyDescent="0.2">
      <c r="A2" s="22" t="s">
        <v>14</v>
      </c>
      <c r="B2" s="18">
        <v>0.2999</v>
      </c>
      <c r="C2" s="18">
        <v>0.101738</v>
      </c>
      <c r="D2" s="18">
        <v>0.25305</v>
      </c>
      <c r="E2" s="18">
        <v>0.3152025</v>
      </c>
      <c r="F2" s="18">
        <v>0.116604</v>
      </c>
      <c r="G2" s="18">
        <v>0.93129600000000001</v>
      </c>
      <c r="H2" s="18">
        <v>0.20518600000000001</v>
      </c>
      <c r="I2" s="18">
        <v>7.7299999999999994E-2</v>
      </c>
      <c r="J2" s="18">
        <v>0.11609999999999999</v>
      </c>
      <c r="K2" s="18">
        <v>0.78058700000000003</v>
      </c>
      <c r="L2" s="18">
        <v>1.1397380000000001</v>
      </c>
      <c r="M2" s="18">
        <v>0.29985000000000001</v>
      </c>
      <c r="N2" s="18">
        <v>1.7714000000000001</v>
      </c>
      <c r="O2" s="18">
        <v>0.51847299999999996</v>
      </c>
      <c r="P2" s="18">
        <v>0.31130099999999999</v>
      </c>
      <c r="Q2" s="18">
        <v>3.6073939999999998</v>
      </c>
      <c r="R2" s="18">
        <v>7.5217529999999995</v>
      </c>
      <c r="S2" s="18">
        <v>10.007315</v>
      </c>
      <c r="T2" s="18">
        <v>12.493240500000001</v>
      </c>
      <c r="U2" s="18">
        <v>24.310256000000003</v>
      </c>
      <c r="V2" s="18">
        <v>11.727174999999999</v>
      </c>
      <c r="W2" s="18">
        <v>17.777991</v>
      </c>
      <c r="X2" s="18">
        <v>15.142470999999999</v>
      </c>
      <c r="Y2" s="18">
        <v>11.464396000000001</v>
      </c>
      <c r="Z2" s="18">
        <v>12.799601000000001</v>
      </c>
      <c r="AA2" s="18">
        <v>13.6773405</v>
      </c>
      <c r="AB2" s="18">
        <v>10.113854</v>
      </c>
      <c r="AC2" s="18">
        <v>20.400796999999997</v>
      </c>
      <c r="AD2" s="18">
        <v>23.318384999999999</v>
      </c>
      <c r="AE2" s="18">
        <v>17.720068999999999</v>
      </c>
      <c r="AF2" s="18">
        <v>8.8284915000000002</v>
      </c>
      <c r="AG2" s="18">
        <v>6.3592319999999996</v>
      </c>
      <c r="AH2" s="18">
        <v>4.3469899999999999</v>
      </c>
      <c r="AI2" s="18">
        <v>5.8867524999999992</v>
      </c>
      <c r="AJ2" s="18">
        <v>3.7754749999999997</v>
      </c>
      <c r="AK2" s="18">
        <v>1.237166</v>
      </c>
      <c r="AL2" s="18">
        <v>0.26897799999999999</v>
      </c>
      <c r="AM2" s="18">
        <v>0.48091</v>
      </c>
      <c r="AN2" s="18">
        <v>0.87623499999999999</v>
      </c>
      <c r="AO2" s="18">
        <v>2.2313470000000004</v>
      </c>
      <c r="AP2" s="18">
        <v>3.674642</v>
      </c>
      <c r="AQ2" s="18">
        <v>4.8944520000000002</v>
      </c>
      <c r="AR2" s="18">
        <v>11.473981</v>
      </c>
      <c r="AS2" s="18">
        <v>12.031568</v>
      </c>
      <c r="AT2" s="18">
        <v>10.220182000000001</v>
      </c>
      <c r="AU2" s="18">
        <v>35.550382499999998</v>
      </c>
      <c r="AV2" s="18">
        <v>18.534689999999998</v>
      </c>
      <c r="AW2" s="18">
        <v>19.241847499999999</v>
      </c>
      <c r="AX2" s="18">
        <v>11.781741999999999</v>
      </c>
      <c r="AY2" s="18">
        <v>10.207397</v>
      </c>
      <c r="AZ2" s="18">
        <v>13.934698000000001</v>
      </c>
      <c r="BA2" s="18">
        <v>19.368227999999998</v>
      </c>
      <c r="BB2" s="18">
        <v>28.805991000000002</v>
      </c>
      <c r="BC2" s="18">
        <v>11.199343000000001</v>
      </c>
      <c r="BD2" s="18">
        <v>21.338524</v>
      </c>
      <c r="BE2" s="18">
        <v>20.904093499999998</v>
      </c>
      <c r="BF2" s="18">
        <v>28.607276500000001</v>
      </c>
      <c r="BG2" s="18">
        <v>21.360779999999998</v>
      </c>
      <c r="BH2" s="18">
        <v>21.895714999999999</v>
      </c>
      <c r="BI2" s="18">
        <v>28.50254</v>
      </c>
      <c r="BJ2" s="18">
        <v>27.944873000000001</v>
      </c>
      <c r="BK2" s="18">
        <v>34.5114035</v>
      </c>
      <c r="BL2" s="18">
        <v>23.5800105</v>
      </c>
      <c r="BM2" s="18">
        <v>17.155217499999999</v>
      </c>
      <c r="BN2" s="18">
        <v>21.0795575</v>
      </c>
      <c r="BO2" s="18">
        <v>23.076855500000001</v>
      </c>
      <c r="BP2" s="18">
        <v>16.397321999999999</v>
      </c>
      <c r="BQ2" s="18">
        <v>20.304539000000002</v>
      </c>
      <c r="BR2" s="18">
        <v>10.945950999999999</v>
      </c>
      <c r="BS2" s="18">
        <v>19.379316500000002</v>
      </c>
      <c r="BT2" s="18">
        <v>14.489270000000001</v>
      </c>
      <c r="BU2" s="18">
        <v>16.357787999999999</v>
      </c>
      <c r="BV2" s="18">
        <v>12.550224500000001</v>
      </c>
      <c r="BW2" s="18">
        <v>10.351835999999999</v>
      </c>
      <c r="BX2" s="18">
        <v>10.420693</v>
      </c>
      <c r="BY2" s="18">
        <v>12.081395000000001</v>
      </c>
      <c r="BZ2" s="18">
        <v>10.0035565</v>
      </c>
      <c r="CA2" s="18">
        <v>20.119737499999999</v>
      </c>
      <c r="CB2" s="18">
        <v>20.391537</v>
      </c>
      <c r="CC2" s="18">
        <v>23.116546500000002</v>
      </c>
      <c r="CD2" s="18">
        <v>14.003372499999999</v>
      </c>
      <c r="CE2" s="18">
        <v>5.8730015</v>
      </c>
      <c r="CF2" s="18">
        <v>10.1015105</v>
      </c>
      <c r="CG2" s="18">
        <v>20.142439500000002</v>
      </c>
      <c r="CH2" s="18">
        <v>13.434112499999999</v>
      </c>
      <c r="CI2" s="18">
        <v>28.8700625</v>
      </c>
      <c r="CJ2" s="18">
        <v>31.321087500000001</v>
      </c>
      <c r="CK2" s="18">
        <v>37.435121000000002</v>
      </c>
      <c r="CL2" s="18">
        <v>26.638685000000002</v>
      </c>
      <c r="CM2" s="18">
        <v>22.000655500000001</v>
      </c>
      <c r="CN2" s="18">
        <v>23.5874895</v>
      </c>
      <c r="CO2" s="18">
        <v>13.094254000000001</v>
      </c>
      <c r="CP2" s="18">
        <v>12.399400999999999</v>
      </c>
      <c r="CQ2" s="21">
        <v>13.4186935</v>
      </c>
      <c r="CR2" s="21">
        <v>11.849982499999999</v>
      </c>
      <c r="CS2" s="21">
        <v>10.041477500000001</v>
      </c>
      <c r="CT2" s="21">
        <v>9.080209</v>
      </c>
      <c r="CU2" s="21">
        <v>8.7737885000000002</v>
      </c>
      <c r="CV2" s="21">
        <v>12.034266499999999</v>
      </c>
      <c r="CW2" s="21">
        <v>17.888610499999999</v>
      </c>
      <c r="CX2" s="21">
        <v>14.037578999999999</v>
      </c>
      <c r="CY2" s="21">
        <v>14.650332500000001</v>
      </c>
      <c r="CZ2" s="21">
        <v>14.102349999999999</v>
      </c>
      <c r="DA2" s="21">
        <v>26.349552500000001</v>
      </c>
      <c r="DB2">
        <v>12.115197999999999</v>
      </c>
    </row>
    <row r="3" spans="1:106" s="11" customFormat="1" x14ac:dyDescent="0.2">
      <c r="A3" s="18" t="s">
        <v>15</v>
      </c>
      <c r="B3" s="18">
        <v>-7.4400000000000008E-2</v>
      </c>
      <c r="C3" s="18">
        <v>-0.37681300000000001</v>
      </c>
      <c r="D3" s="18">
        <v>-0.36832500000000001</v>
      </c>
      <c r="E3" s="18">
        <v>-0.613062</v>
      </c>
      <c r="F3" s="18">
        <v>-0.130213</v>
      </c>
      <c r="G3" s="18">
        <v>-0.220474</v>
      </c>
      <c r="H3" s="18">
        <v>-0.13390000000000002</v>
      </c>
      <c r="I3" s="18">
        <v>-9.2214000000000004E-2</v>
      </c>
      <c r="J3" s="18">
        <v>-0.174926</v>
      </c>
      <c r="K3" s="18">
        <v>-0.212119</v>
      </c>
      <c r="L3" s="18">
        <v>-0.28832400000000002</v>
      </c>
      <c r="M3" s="18">
        <v>-0.627135</v>
      </c>
      <c r="N3" s="18">
        <v>-0.9597190000000001</v>
      </c>
      <c r="O3" s="18">
        <v>-0.20888499999999999</v>
      </c>
      <c r="P3" s="18">
        <v>-0.33116199999999996</v>
      </c>
      <c r="Q3" s="18">
        <v>-1.269881</v>
      </c>
      <c r="R3" s="18">
        <v>-2.015101</v>
      </c>
      <c r="S3" s="18">
        <v>-2.7245200000000001</v>
      </c>
      <c r="T3" s="18">
        <v>-3.5454760000000003</v>
      </c>
      <c r="U3" s="18">
        <v>-4.6908310000000002</v>
      </c>
      <c r="V3" s="18">
        <v>-3.7214309999999999</v>
      </c>
      <c r="W3" s="18">
        <v>-5.4544430000000004</v>
      </c>
      <c r="X3" s="18">
        <v>-7.2657230000000004</v>
      </c>
      <c r="Y3" s="18">
        <v>-7.7882319999999998</v>
      </c>
      <c r="Z3" s="18">
        <v>-6.1255609999999994</v>
      </c>
      <c r="AA3" s="18">
        <v>-6.4507449999999995</v>
      </c>
      <c r="AB3" s="18">
        <v>-5.2535889999999998</v>
      </c>
      <c r="AC3" s="18">
        <v>-10.063036</v>
      </c>
      <c r="AD3" s="18">
        <v>-6.9390649999999994</v>
      </c>
      <c r="AE3" s="18">
        <v>-8.2974800000000002</v>
      </c>
      <c r="AF3" s="18">
        <v>-9.0730759999999986</v>
      </c>
      <c r="AG3" s="18">
        <v>-4.7045209999999997</v>
      </c>
      <c r="AH3" s="18">
        <v>-5.8438109999999996</v>
      </c>
      <c r="AI3" s="18">
        <v>-6.2711180000000004</v>
      </c>
      <c r="AJ3" s="18">
        <v>-4.071421</v>
      </c>
      <c r="AK3" s="18">
        <v>-4.356833</v>
      </c>
      <c r="AL3" s="18">
        <v>-2.896185</v>
      </c>
      <c r="AM3" s="18">
        <v>-2.7402299999999999</v>
      </c>
      <c r="AN3" s="18">
        <v>-2.2378439999999999</v>
      </c>
      <c r="AO3" s="18">
        <v>-2.9043549999999998</v>
      </c>
      <c r="AP3" s="18">
        <v>-1.4451700000000001</v>
      </c>
      <c r="AQ3" s="18">
        <v>-2.966853</v>
      </c>
      <c r="AR3" s="18">
        <v>-3.2683749999999998</v>
      </c>
      <c r="AS3" s="18">
        <v>-4.6377030000000001</v>
      </c>
      <c r="AT3" s="18">
        <v>-2.5867249999999999</v>
      </c>
      <c r="AU3" s="18">
        <v>-4.2750590000000006</v>
      </c>
      <c r="AV3" s="18">
        <v>-3.0607340000000001</v>
      </c>
      <c r="AW3" s="18">
        <v>-6.3969680000000002</v>
      </c>
      <c r="AX3" s="18">
        <v>-4.4684080000000002</v>
      </c>
      <c r="AY3" s="18">
        <v>-4.3877920000000001</v>
      </c>
      <c r="AZ3" s="18">
        <v>-4.550719</v>
      </c>
      <c r="BA3" s="18">
        <v>-9.3587319999999998</v>
      </c>
      <c r="BB3" s="18">
        <v>-7.0656139999999992</v>
      </c>
      <c r="BC3" s="18">
        <v>-8.773477999999999</v>
      </c>
      <c r="BD3" s="18">
        <v>-6.667548</v>
      </c>
      <c r="BE3" s="18">
        <v>-9.9348880000000008</v>
      </c>
      <c r="BF3" s="18">
        <v>-5.7433940000000003</v>
      </c>
      <c r="BG3" s="18">
        <v>-6.6056999999999997</v>
      </c>
      <c r="BH3" s="18">
        <v>-6.9672109999999998</v>
      </c>
      <c r="BI3" s="18">
        <v>-17.276865000000001</v>
      </c>
      <c r="BJ3" s="18">
        <v>-8.2077690000000008</v>
      </c>
      <c r="BK3" s="18">
        <v>-10.780308999999999</v>
      </c>
      <c r="BL3" s="18">
        <v>-7.0806760000000004</v>
      </c>
      <c r="BM3" s="18">
        <v>-13.489267</v>
      </c>
      <c r="BN3" s="18">
        <v>-17.990792500000001</v>
      </c>
      <c r="BO3" s="18">
        <v>-12.435840000000001</v>
      </c>
      <c r="BP3" s="18">
        <v>-14.524187</v>
      </c>
      <c r="BQ3" s="18">
        <v>-11.535568</v>
      </c>
      <c r="BR3" s="18">
        <v>-9.025932000000001</v>
      </c>
      <c r="BS3" s="18">
        <v>-10.145954</v>
      </c>
      <c r="BT3" s="18">
        <v>-12.967924</v>
      </c>
      <c r="BU3" s="18">
        <v>-9.6513930000000006</v>
      </c>
      <c r="BV3" s="18">
        <v>-11.022954</v>
      </c>
      <c r="BW3" s="18">
        <v>-9.1742439999999998</v>
      </c>
      <c r="BX3" s="18">
        <v>-10.050263000000001</v>
      </c>
      <c r="BY3" s="18">
        <v>-14.715826</v>
      </c>
      <c r="BZ3" s="18">
        <v>-8.8698719999999991</v>
      </c>
      <c r="CA3" s="18">
        <v>-8.1514749999999996</v>
      </c>
      <c r="CB3" s="18">
        <v>-12.058831</v>
      </c>
      <c r="CC3" s="18">
        <v>-12.820343999999999</v>
      </c>
      <c r="CD3" s="18">
        <v>-10.249687</v>
      </c>
      <c r="CE3" s="18">
        <v>-4.3413130000000004</v>
      </c>
      <c r="CF3" s="18">
        <v>-5.6455730000000006</v>
      </c>
      <c r="CG3" s="18">
        <v>-10.178471</v>
      </c>
      <c r="CH3" s="18">
        <v>-7.6773540000000002</v>
      </c>
      <c r="CI3" s="18">
        <v>-10.400514999999999</v>
      </c>
      <c r="CJ3" s="18">
        <v>-10.775183999999999</v>
      </c>
      <c r="CK3" s="18">
        <v>-14.706213</v>
      </c>
      <c r="CL3" s="18">
        <v>-10.040122999999999</v>
      </c>
      <c r="CM3" s="18">
        <v>-8.3386190000000013</v>
      </c>
      <c r="CN3" s="18">
        <v>-11.20506</v>
      </c>
      <c r="CO3" s="18">
        <v>-6.0566430000000002</v>
      </c>
      <c r="CP3" s="18">
        <v>-3.973268</v>
      </c>
      <c r="CQ3" s="18">
        <v>-6.9268190000000001</v>
      </c>
      <c r="CR3" s="18">
        <v>-6.0070800000000002</v>
      </c>
      <c r="CS3" s="18">
        <v>-8.7285789999999999</v>
      </c>
      <c r="CT3" s="18">
        <v>-7.4985569999999999</v>
      </c>
      <c r="CU3" s="18">
        <v>-8.7220469999999999</v>
      </c>
      <c r="CV3" s="18">
        <v>-8.9792670000000001</v>
      </c>
      <c r="CW3" s="18">
        <v>-15.403269</v>
      </c>
      <c r="CX3" s="18">
        <v>-5.0847809999999996</v>
      </c>
      <c r="CY3" s="18">
        <v>-10.300163000000001</v>
      </c>
      <c r="CZ3" s="18">
        <v>-13.094123999999999</v>
      </c>
      <c r="DA3" s="18">
        <v>-20.702486</v>
      </c>
      <c r="DB3" s="11">
        <v>-7.9569559999999999</v>
      </c>
    </row>
    <row r="4" spans="1:106" s="11" customFormat="1" x14ac:dyDescent="0.2">
      <c r="A4" s="18" t="s">
        <v>16</v>
      </c>
      <c r="B4" s="18">
        <v>0.22549999999999998</v>
      </c>
      <c r="C4" s="18">
        <v>-0.27507500000000001</v>
      </c>
      <c r="D4" s="18">
        <v>-0.11527499999999997</v>
      </c>
      <c r="E4" s="18">
        <v>-0.2978595</v>
      </c>
      <c r="F4" s="18">
        <v>-1.3608999999999994E-2</v>
      </c>
      <c r="G4" s="18">
        <v>0.71082200000000006</v>
      </c>
      <c r="H4" s="18">
        <v>7.1286000000000002E-2</v>
      </c>
      <c r="I4" s="18">
        <v>-1.4914000000000002E-2</v>
      </c>
      <c r="J4" s="18">
        <v>-5.8825999999999996E-2</v>
      </c>
      <c r="K4" s="18">
        <v>0.56846799999999997</v>
      </c>
      <c r="L4" s="18">
        <v>0.851414</v>
      </c>
      <c r="M4" s="18">
        <v>-0.32728499999999999</v>
      </c>
      <c r="N4" s="18">
        <v>0.81168099999999999</v>
      </c>
      <c r="O4" s="18">
        <v>0.30958799999999997</v>
      </c>
      <c r="P4" s="18">
        <v>-1.986099999999999E-2</v>
      </c>
      <c r="Q4" s="18">
        <v>2.337513</v>
      </c>
      <c r="R4" s="18">
        <v>5.5066519999999999</v>
      </c>
      <c r="S4" s="18">
        <v>7.2827950000000001</v>
      </c>
      <c r="T4" s="18">
        <v>8.9477644999999999</v>
      </c>
      <c r="U4" s="18">
        <v>19.619425000000003</v>
      </c>
      <c r="V4" s="18">
        <v>8.0057439999999982</v>
      </c>
      <c r="W4" s="18">
        <v>12.323548000000002</v>
      </c>
      <c r="X4" s="18">
        <v>7.8767479999999992</v>
      </c>
      <c r="Y4" s="18">
        <v>3.6761640000000009</v>
      </c>
      <c r="Z4" s="18">
        <v>6.6740400000000006</v>
      </c>
      <c r="AA4" s="18">
        <v>7.2265955000000002</v>
      </c>
      <c r="AB4" s="18">
        <v>4.8602649999999992</v>
      </c>
      <c r="AC4" s="18">
        <v>10.337760999999999</v>
      </c>
      <c r="AD4" s="18">
        <v>16.37932</v>
      </c>
      <c r="AE4" s="18">
        <v>9.4225890000000003</v>
      </c>
      <c r="AF4" s="18">
        <v>-0.24458449999999904</v>
      </c>
      <c r="AG4" s="18">
        <v>1.6547110000000003</v>
      </c>
      <c r="AH4" s="18">
        <v>-1.496821</v>
      </c>
      <c r="AI4" s="18">
        <v>-0.3843655000000008</v>
      </c>
      <c r="AJ4" s="18">
        <v>-0.29594599999999993</v>
      </c>
      <c r="AK4" s="18">
        <v>-3.1196669999999993</v>
      </c>
      <c r="AL4" s="18">
        <v>-2.6272069999999998</v>
      </c>
      <c r="AM4" s="18">
        <v>-2.2593200000000002</v>
      </c>
      <c r="AN4" s="18">
        <v>-1.3616089999999998</v>
      </c>
      <c r="AO4" s="18">
        <v>-0.67300799999999983</v>
      </c>
      <c r="AP4" s="18">
        <v>2.2294719999999999</v>
      </c>
      <c r="AQ4" s="18">
        <v>1.9275990000000001</v>
      </c>
      <c r="AR4" s="18">
        <v>8.2056059999999995</v>
      </c>
      <c r="AS4" s="18">
        <v>7.393864999999999</v>
      </c>
      <c r="AT4" s="18">
        <v>7.6334569999999999</v>
      </c>
      <c r="AU4" s="18">
        <v>31.275323499999999</v>
      </c>
      <c r="AV4" s="18">
        <v>15.473955999999998</v>
      </c>
      <c r="AW4" s="18">
        <v>12.844879499999999</v>
      </c>
      <c r="AX4" s="18">
        <v>7.3133340000000002</v>
      </c>
      <c r="AY4" s="18">
        <v>5.8196050000000001</v>
      </c>
      <c r="AZ4" s="18">
        <v>9.3839790000000001</v>
      </c>
      <c r="BA4" s="18">
        <v>10.009495999999999</v>
      </c>
      <c r="BB4" s="18">
        <v>21.740376999999999</v>
      </c>
      <c r="BC4" s="18">
        <v>2.4258650000000017</v>
      </c>
      <c r="BD4" s="18">
        <v>14.670976000000003</v>
      </c>
      <c r="BE4" s="18">
        <v>10.969205499999997</v>
      </c>
      <c r="BF4" s="18">
        <v>22.863882499999999</v>
      </c>
      <c r="BG4" s="18">
        <v>14.755079999999998</v>
      </c>
      <c r="BH4" s="18">
        <v>14.928504</v>
      </c>
      <c r="BI4" s="18">
        <v>11.225674999999999</v>
      </c>
      <c r="BJ4" s="18">
        <v>19.737103999999999</v>
      </c>
      <c r="BK4" s="18">
        <v>23.731094499999998</v>
      </c>
      <c r="BL4" s="18">
        <v>16.4993345</v>
      </c>
      <c r="BM4" s="18">
        <v>3.6659504999999992</v>
      </c>
      <c r="BN4" s="18">
        <v>3.0887649999999995</v>
      </c>
      <c r="BO4" s="18">
        <v>10.641015500000002</v>
      </c>
      <c r="BP4" s="18">
        <v>1.8731350000000002</v>
      </c>
      <c r="BQ4" s="18">
        <v>8.7689710000000005</v>
      </c>
      <c r="BR4" s="18">
        <v>1.9200189999999984</v>
      </c>
      <c r="BS4" s="18">
        <v>9.2333625000000019</v>
      </c>
      <c r="BT4" s="18">
        <v>1.5213459999999996</v>
      </c>
      <c r="BU4" s="18">
        <v>6.7063950000000006</v>
      </c>
      <c r="BV4" s="18">
        <v>1.5272705000000006</v>
      </c>
      <c r="BW4" s="18">
        <v>1.1775919999999986</v>
      </c>
      <c r="BX4" s="18">
        <v>0.37042999999999848</v>
      </c>
      <c r="BY4" s="18">
        <v>-2.6344309999999989</v>
      </c>
      <c r="BZ4" s="18">
        <v>1.1336845000000013</v>
      </c>
      <c r="CA4" s="18">
        <v>11.968262499999998</v>
      </c>
      <c r="CB4" s="18">
        <v>8.3327059999999999</v>
      </c>
      <c r="CC4" s="18">
        <v>10.296202500000001</v>
      </c>
      <c r="CD4" s="18">
        <v>3.7536854999999996</v>
      </c>
      <c r="CE4" s="18">
        <v>1.5316885000000002</v>
      </c>
      <c r="CF4" s="18">
        <v>4.4559375000000001</v>
      </c>
      <c r="CG4" s="18">
        <v>9.9639685</v>
      </c>
      <c r="CH4" s="18">
        <v>5.7567584999999992</v>
      </c>
      <c r="CI4" s="18">
        <v>18.469547500000001</v>
      </c>
      <c r="CJ4" s="18">
        <v>20.545903500000001</v>
      </c>
      <c r="CK4" s="18">
        <v>22.728908000000001</v>
      </c>
      <c r="CL4" s="18">
        <v>16.598562000000001</v>
      </c>
      <c r="CM4" s="18">
        <v>13.662036500000001</v>
      </c>
      <c r="CN4" s="18">
        <v>12.382429500000001</v>
      </c>
      <c r="CO4" s="18">
        <v>7.0376110000000009</v>
      </c>
      <c r="CP4" s="18">
        <v>8.4261330000000001</v>
      </c>
      <c r="CQ4" s="18">
        <v>6.4918744999999989</v>
      </c>
      <c r="CR4" s="18">
        <v>5.8429025000000001</v>
      </c>
      <c r="CS4" s="18">
        <v>1.3128985000000011</v>
      </c>
      <c r="CT4" s="18">
        <v>1.5816520000000009</v>
      </c>
      <c r="CU4" s="18">
        <v>5.1741500000000086E-2</v>
      </c>
      <c r="CV4" s="18">
        <v>3.0549995000000001</v>
      </c>
      <c r="CW4" s="18">
        <v>2.4853414999999988</v>
      </c>
      <c r="CX4" s="18">
        <v>8.9527979999999996</v>
      </c>
      <c r="CY4" s="18">
        <v>4.3501694999999998</v>
      </c>
      <c r="CZ4" s="18">
        <v>1.0082260000000005</v>
      </c>
      <c r="DA4" s="18">
        <v>5.6470665000000011</v>
      </c>
      <c r="DB4" s="11">
        <v>4.1582420000000004</v>
      </c>
    </row>
    <row r="5" spans="1:106" x14ac:dyDescent="0.2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</row>
    <row r="6" spans="1:106" x14ac:dyDescent="0.2">
      <c r="A6" t="s">
        <v>3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1</v>
      </c>
      <c r="CM6">
        <v>1</v>
      </c>
      <c r="CN6">
        <v>1</v>
      </c>
      <c r="CO6">
        <v>1</v>
      </c>
      <c r="CP6">
        <v>1</v>
      </c>
      <c r="CQ6">
        <v>1</v>
      </c>
      <c r="CR6">
        <v>1</v>
      </c>
      <c r="CS6">
        <v>0</v>
      </c>
      <c r="CT6" s="29">
        <v>0</v>
      </c>
      <c r="CU6" s="29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</row>
    <row r="10" spans="1:106" ht="15" x14ac:dyDescent="0.25">
      <c r="A10" s="3" t="s">
        <v>33</v>
      </c>
      <c r="B10" s="2"/>
      <c r="P10" s="4"/>
      <c r="R10" t="s">
        <v>34</v>
      </c>
    </row>
    <row r="11" spans="1:106" ht="15" x14ac:dyDescent="0.25">
      <c r="A11" s="4" t="s">
        <v>35</v>
      </c>
      <c r="B11" s="31" t="s">
        <v>1</v>
      </c>
      <c r="C11" s="31" t="s">
        <v>2</v>
      </c>
      <c r="D11" s="31" t="s">
        <v>3</v>
      </c>
      <c r="E11" s="31" t="s">
        <v>4</v>
      </c>
      <c r="F11" s="31" t="s">
        <v>5</v>
      </c>
      <c r="G11" s="31" t="s">
        <v>6</v>
      </c>
      <c r="H11" s="31" t="s">
        <v>7</v>
      </c>
      <c r="I11" s="31" t="s">
        <v>8</v>
      </c>
      <c r="J11" s="31" t="s">
        <v>107</v>
      </c>
      <c r="K11" s="31" t="s">
        <v>106</v>
      </c>
      <c r="L11" s="31" t="s">
        <v>9</v>
      </c>
      <c r="M11" s="31" t="s">
        <v>103</v>
      </c>
      <c r="N11" s="31" t="s">
        <v>10</v>
      </c>
      <c r="P11" s="7"/>
      <c r="Q11" s="11"/>
      <c r="R11" s="34" t="s">
        <v>3</v>
      </c>
      <c r="S11" s="34" t="s">
        <v>8</v>
      </c>
      <c r="T11" s="34" t="s">
        <v>103</v>
      </c>
      <c r="U11" s="34" t="s">
        <v>5</v>
      </c>
      <c r="V11" s="34" t="s">
        <v>106</v>
      </c>
      <c r="W11" s="34" t="s">
        <v>9</v>
      </c>
      <c r="X11" s="34" t="s">
        <v>6</v>
      </c>
      <c r="Y11" s="34" t="s">
        <v>7</v>
      </c>
      <c r="Z11" s="34" t="s">
        <v>1</v>
      </c>
      <c r="AA11" s="34" t="s">
        <v>107</v>
      </c>
      <c r="AB11" s="34" t="s">
        <v>2</v>
      </c>
      <c r="AC11" s="34" t="s">
        <v>10</v>
      </c>
      <c r="AD11" s="34" t="s">
        <v>4</v>
      </c>
    </row>
    <row r="12" spans="1:106" x14ac:dyDescent="0.2">
      <c r="A12" s="1" t="s">
        <v>14</v>
      </c>
      <c r="B12" s="20">
        <v>1.2340229999999999</v>
      </c>
      <c r="C12" s="20">
        <v>0.57069300000000001</v>
      </c>
      <c r="D12" s="20">
        <v>3.6765650000000001</v>
      </c>
      <c r="E12" s="20">
        <v>6.7699999999999996E-2</v>
      </c>
      <c r="F12" s="20">
        <v>0.72185100000000002</v>
      </c>
      <c r="G12" s="20">
        <v>9.2457999999999999E-2</v>
      </c>
      <c r="H12" s="20">
        <v>5.7325000000000001E-2</v>
      </c>
      <c r="I12" s="20">
        <v>4.6417160000000006</v>
      </c>
      <c r="J12" s="20">
        <v>0</v>
      </c>
      <c r="K12" s="20">
        <v>0.1522</v>
      </c>
      <c r="L12" s="20">
        <v>7.6580999999999996E-2</v>
      </c>
      <c r="M12" s="20">
        <v>0.72699999999999998</v>
      </c>
      <c r="N12" s="20">
        <v>9.7085999999999992E-2</v>
      </c>
      <c r="P12" s="19">
        <v>0</v>
      </c>
      <c r="Q12" s="30" t="s">
        <v>14</v>
      </c>
      <c r="R12" s="20">
        <v>3.6765650000000001</v>
      </c>
      <c r="S12" s="20">
        <v>4.6417160000000006</v>
      </c>
      <c r="T12" s="20">
        <v>0.72699999999999998</v>
      </c>
      <c r="U12" s="20">
        <v>0.72185100000000002</v>
      </c>
      <c r="V12" s="20">
        <v>0.1522</v>
      </c>
      <c r="W12" s="20">
        <v>7.6580999999999996E-2</v>
      </c>
      <c r="X12" s="20">
        <v>9.2457999999999999E-2</v>
      </c>
      <c r="Y12" s="20">
        <v>5.7325000000000001E-2</v>
      </c>
      <c r="Z12" s="20">
        <v>1.2340229999999999</v>
      </c>
      <c r="AA12" s="20">
        <v>0</v>
      </c>
      <c r="AB12" s="20">
        <v>0.57069300000000001</v>
      </c>
      <c r="AC12" s="20">
        <v>9.7085999999999992E-2</v>
      </c>
      <c r="AD12" s="20">
        <v>6.7699999999999996E-2</v>
      </c>
    </row>
    <row r="13" spans="1:106" x14ac:dyDescent="0.2">
      <c r="A13" s="1" t="s">
        <v>15</v>
      </c>
      <c r="B13" s="20">
        <v>-1.2338089999999999</v>
      </c>
      <c r="C13" s="20">
        <v>-0.7535599999999999</v>
      </c>
      <c r="D13" s="20">
        <v>-1.2137180000000001</v>
      </c>
      <c r="E13" s="20">
        <v>-1.211193</v>
      </c>
      <c r="F13" s="20">
        <v>-0.31895000000000001</v>
      </c>
      <c r="G13" s="20">
        <v>-4.2799999999999998E-2</v>
      </c>
      <c r="H13" s="20">
        <v>-2.6699000000000001E-2</v>
      </c>
      <c r="I13" s="20">
        <v>-2.4144270000000003</v>
      </c>
      <c r="J13" s="20">
        <v>0</v>
      </c>
      <c r="K13" s="20">
        <v>0</v>
      </c>
      <c r="L13" s="20">
        <v>-6.4000000000000003E-3</v>
      </c>
      <c r="M13" s="20">
        <v>0</v>
      </c>
      <c r="N13" s="20">
        <v>-0.73539999999999994</v>
      </c>
      <c r="P13" s="19">
        <v>1</v>
      </c>
      <c r="Q13" s="30" t="s">
        <v>15</v>
      </c>
      <c r="R13" s="20">
        <v>-1.2137180000000001</v>
      </c>
      <c r="S13" s="20">
        <v>-2.4144270000000003</v>
      </c>
      <c r="T13" s="20">
        <v>0</v>
      </c>
      <c r="U13" s="20">
        <v>-0.31895000000000001</v>
      </c>
      <c r="V13" s="20">
        <v>0</v>
      </c>
      <c r="W13" s="20">
        <v>-6.4000000000000003E-3</v>
      </c>
      <c r="X13" s="20">
        <v>-4.2799999999999998E-2</v>
      </c>
      <c r="Y13" s="20">
        <v>-2.6699000000000001E-2</v>
      </c>
      <c r="Z13" s="20">
        <v>-1.2338089999999999</v>
      </c>
      <c r="AA13" s="20">
        <v>0</v>
      </c>
      <c r="AB13" s="20">
        <v>-0.7535599999999999</v>
      </c>
      <c r="AC13" s="20">
        <v>-0.73539999999999994</v>
      </c>
      <c r="AD13" s="20">
        <v>-1.211193</v>
      </c>
    </row>
    <row r="14" spans="1:106" x14ac:dyDescent="0.2">
      <c r="A14" s="1" t="s">
        <v>16</v>
      </c>
      <c r="B14" s="20">
        <v>2.139999999999418E-4</v>
      </c>
      <c r="C14" s="20">
        <v>-0.18286699999999997</v>
      </c>
      <c r="D14" s="20">
        <v>2.4628469999999996</v>
      </c>
      <c r="E14" s="20">
        <v>-1.1434929999999999</v>
      </c>
      <c r="F14" s="20">
        <v>0.40290100000000001</v>
      </c>
      <c r="G14" s="20">
        <v>4.9658000000000001E-2</v>
      </c>
      <c r="H14" s="20">
        <v>3.0626E-2</v>
      </c>
      <c r="I14" s="20">
        <v>2.2272890000000003</v>
      </c>
      <c r="J14" s="20">
        <v>0</v>
      </c>
      <c r="K14" s="20">
        <v>0.1522</v>
      </c>
      <c r="L14" s="20">
        <v>7.0180999999999993E-2</v>
      </c>
      <c r="M14" s="20">
        <v>0.72699999999999998</v>
      </c>
      <c r="N14" s="20">
        <v>-0.63831399999999994</v>
      </c>
      <c r="P14" s="19">
        <v>2</v>
      </c>
      <c r="Q14" s="30" t="s">
        <v>16</v>
      </c>
      <c r="R14" s="20">
        <v>2.4628469999999996</v>
      </c>
      <c r="S14" s="20">
        <v>2.2272890000000003</v>
      </c>
      <c r="T14" s="20">
        <v>0.72699999999999998</v>
      </c>
      <c r="U14" s="20">
        <v>0.40290100000000001</v>
      </c>
      <c r="V14" s="20">
        <v>0.1522</v>
      </c>
      <c r="W14" s="20">
        <v>7.0180999999999993E-2</v>
      </c>
      <c r="X14" s="20">
        <v>4.9658000000000001E-2</v>
      </c>
      <c r="Y14" s="20">
        <v>3.0626E-2</v>
      </c>
      <c r="Z14" s="20">
        <v>2.139999999999418E-4</v>
      </c>
      <c r="AA14" s="20">
        <v>0</v>
      </c>
      <c r="AB14" s="20">
        <v>-0.18286699999999997</v>
      </c>
      <c r="AC14" s="20">
        <v>-0.63831399999999994</v>
      </c>
      <c r="AD14" s="20">
        <v>-1.1434929999999999</v>
      </c>
    </row>
    <row r="18" spans="2:94" x14ac:dyDescent="0.2"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</row>
    <row r="21" spans="2:94" x14ac:dyDescent="0.2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C21" s="7"/>
      <c r="CD21" s="8"/>
    </row>
    <row r="22" spans="2:94" x14ac:dyDescent="0.2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7"/>
      <c r="CB22" s="7"/>
      <c r="CC22" s="7"/>
      <c r="CD22" s="7"/>
      <c r="CE22" s="7"/>
    </row>
    <row r="23" spans="2:94" x14ac:dyDescent="0.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  <c r="CC23" s="7"/>
      <c r="CD23" s="7"/>
      <c r="CE23" s="7"/>
    </row>
    <row r="24" spans="2:94" x14ac:dyDescent="0.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/>
      <c r="BP24" s="7"/>
      <c r="BQ24" s="7"/>
      <c r="BR24" s="7"/>
      <c r="BS24" s="7"/>
      <c r="BT24" s="7"/>
      <c r="BU24" s="7"/>
      <c r="BV24" s="7"/>
      <c r="BW24" s="7"/>
      <c r="BX24" s="7"/>
      <c r="BY24" s="7"/>
      <c r="BZ24" s="7"/>
      <c r="CA24" s="7"/>
      <c r="CB24" s="7"/>
      <c r="CC24" s="7"/>
      <c r="CD24" s="7"/>
      <c r="CE24" s="7"/>
    </row>
  </sheetData>
  <sortState xmlns:xlrd2="http://schemas.microsoft.com/office/spreadsheetml/2017/richdata2" columnSort="1" ref="P11:AA14">
    <sortCondition descending="1" ref="P14:AA14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23</vt:i4>
      </vt:variant>
    </vt:vector>
  </HeadingPairs>
  <TitlesOfParts>
    <vt:vector size="27" baseType="lpstr">
      <vt:lpstr>Table of Contents</vt:lpstr>
      <vt:lpstr>Data Q1 2026</vt:lpstr>
      <vt:lpstr>Chart Data</vt:lpstr>
      <vt:lpstr>Data formatted for chart</vt:lpstr>
      <vt:lpstr>FFO</vt:lpstr>
      <vt:lpstr>NOI</vt:lpstr>
      <vt:lpstr>Dividends Paid</vt:lpstr>
      <vt:lpstr>SS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</vt:lpstr>
      <vt:lpstr>Cash and LOC</vt:lpstr>
      <vt:lpstr>Development Pipeline</vt:lpstr>
      <vt:lpstr>Property Holdings</vt:lpstr>
      <vt:lpstr>Cap Rate</vt:lpstr>
      <vt:lpstr>Rolling 4-quarter 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Elina Salian</cp:lastModifiedBy>
  <dcterms:created xsi:type="dcterms:W3CDTF">2017-02-09T19:04:38Z</dcterms:created>
  <dcterms:modified xsi:type="dcterms:W3CDTF">2026-05-13T20:5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